">
      <c r="B69282" s="447"/>
      <c r="C69282" s="306"/>
      <c r="D69282" s="307"/>
      <c r="E69282" s="308"/>
      <c r="F69282" s="308"/>
      <c r="G69282" s="635"/>
      <c r="H69282" s="449"/>
      <c r="I69282" s="449"/>
      <c r="J69282" s="935"/>
      <c r="K69282" s="935"/>
      <c r="L69282" s="449"/>
    </row>
    <row r="69283" spans="2:12" outlineLevel="1">
      <c r="B69283" s="447"/>
      <c r="C69283" s="306"/>
      <c r="D69283" s="307"/>
      <c r="E69283" s="308"/>
      <c r="F69283" s="308"/>
      <c r="G69283" s="635"/>
      <c r="H69283" s="449"/>
      <c r="I69283" s="449"/>
      <c r="J69283" s="935"/>
      <c r="K69283" s="935"/>
      <c r="L69283" s="449"/>
    </row>
    <row r="69284" spans="2:12" outlineLevel="1">
      <c r="B69284" s="447"/>
      <c r="C69284" s="306"/>
      <c r="D69284" s="307"/>
      <c r="E69284" s="308"/>
      <c r="F69284" s="308"/>
      <c r="G69284" s="635"/>
      <c r="H69284" s="449"/>
      <c r="I69284" s="449"/>
      <c r="J69284" s="935"/>
      <c r="K69284" s="935"/>
      <c r="L69284" s="449"/>
    </row>
    <row r="69285" spans="2:12" outlineLevel="1">
      <c r="B69285" s="447"/>
      <c r="C69285" s="306"/>
      <c r="D69285" s="307"/>
      <c r="E69285" s="308"/>
      <c r="F69285" s="308"/>
      <c r="G69285" s="635"/>
      <c r="H69285" s="449"/>
      <c r="I69285" s="449"/>
      <c r="J69285" s="935"/>
      <c r="K69285" s="935"/>
      <c r="L69285" s="449"/>
    </row>
    <row r="69286" spans="2:12" outlineLevel="1">
      <c r="B69286" s="447"/>
      <c r="C69286" s="306"/>
      <c r="D69286" s="307"/>
      <c r="E69286" s="308"/>
      <c r="F69286" s="308"/>
      <c r="G69286" s="635"/>
      <c r="H69286" s="449"/>
      <c r="I69286" s="449"/>
      <c r="J69286" s="935"/>
      <c r="K69286" s="935"/>
      <c r="L69286" s="449"/>
    </row>
    <row r="69287" spans="2:12" outlineLevel="1">
      <c r="B69287" s="447"/>
      <c r="C69287" s="306"/>
      <c r="D69287" s="307"/>
      <c r="E69287" s="308"/>
      <c r="F69287" s="308"/>
      <c r="G69287" s="635"/>
      <c r="H69287" s="449"/>
      <c r="I69287" s="449"/>
      <c r="J69287" s="935"/>
      <c r="K69287" s="935"/>
      <c r="L69287" s="449"/>
    </row>
    <row r="69288" spans="2:12" outlineLevel="1">
      <c r="B69288" s="447"/>
      <c r="C69288" s="306"/>
      <c r="D69288" s="307"/>
      <c r="E69288" s="308"/>
      <c r="F69288" s="308"/>
      <c r="G69288" s="635"/>
      <c r="H69288" s="449"/>
      <c r="I69288" s="449"/>
      <c r="J69288" s="935"/>
      <c r="K69288" s="935"/>
      <c r="L69288" s="449"/>
    </row>
    <row r="69289" spans="2:12" outlineLevel="1">
      <c r="B69289" s="447"/>
      <c r="C69289" s="306"/>
      <c r="D69289" s="307"/>
      <c r="E69289" s="308"/>
      <c r="F69289" s="308"/>
      <c r="G69289" s="635"/>
      <c r="H69289" s="449"/>
      <c r="I69289" s="449"/>
      <c r="J69289" s="935"/>
      <c r="K69289" s="935"/>
      <c r="L69289" s="449"/>
    </row>
    <row r="69290" spans="2:12" outlineLevel="1">
      <c r="B69290" s="447"/>
      <c r="C69290" s="306"/>
      <c r="D69290" s="307"/>
      <c r="E69290" s="308"/>
      <c r="F69290" s="308"/>
      <c r="G69290" s="635"/>
      <c r="H69290" s="449"/>
      <c r="I69290" s="449"/>
      <c r="J69290" s="935"/>
      <c r="K69290" s="935"/>
      <c r="L69290" s="449"/>
    </row>
    <row r="69291" spans="2:12" outlineLevel="1">
      <c r="B69291" s="447"/>
      <c r="C69291" s="306"/>
      <c r="D69291" s="307"/>
      <c r="E69291" s="308"/>
      <c r="F69291" s="308"/>
      <c r="G69291" s="635"/>
      <c r="H69291" s="449"/>
      <c r="I69291" s="449"/>
      <c r="J69291" s="935"/>
      <c r="K69291" s="935"/>
      <c r="L69291" s="449"/>
    </row>
    <row r="69292" spans="2:12" outlineLevel="1">
      <c r="B69292" s="447"/>
      <c r="C69292" s="306"/>
      <c r="D69292" s="307"/>
      <c r="E69292" s="308"/>
      <c r="F69292" s="308"/>
      <c r="G69292" s="635"/>
      <c r="H69292" s="449"/>
      <c r="I69292" s="449"/>
      <c r="J69292" s="935"/>
      <c r="K69292" s="935"/>
      <c r="L69292" s="449"/>
    </row>
    <row r="69293" spans="2:12" outlineLevel="1">
      <c r="B69293" s="447"/>
      <c r="C69293" s="306"/>
      <c r="D69293" s="307"/>
      <c r="E69293" s="308"/>
      <c r="F69293" s="308"/>
      <c r="G69293" s="635"/>
      <c r="H69293" s="449"/>
      <c r="I69293" s="449"/>
      <c r="J69293" s="935"/>
      <c r="K69293" s="935"/>
      <c r="L69293" s="449"/>
    </row>
    <row r="69294" spans="2:12" outlineLevel="1">
      <c r="B69294" s="447"/>
      <c r="C69294" s="306"/>
      <c r="D69294" s="307"/>
      <c r="E69294" s="308"/>
      <c r="F69294" s="308"/>
      <c r="G69294" s="635"/>
      <c r="H69294" s="449"/>
      <c r="I69294" s="449"/>
      <c r="J69294" s="935"/>
      <c r="K69294" s="935"/>
      <c r="L69294" s="449"/>
    </row>
    <row r="69295" spans="2:12" outlineLevel="1">
      <c r="B69295" s="447"/>
      <c r="C69295" s="306"/>
      <c r="D69295" s="307"/>
      <c r="E69295" s="308"/>
      <c r="F69295" s="308"/>
      <c r="G69295" s="635"/>
      <c r="H69295" s="449"/>
      <c r="I69295" s="449"/>
      <c r="J69295" s="935"/>
      <c r="K69295" s="935"/>
      <c r="L69295" s="449"/>
    </row>
    <row r="69296" spans="2:12" outlineLevel="1">
      <c r="B69296" s="447"/>
      <c r="C69296" s="306"/>
      <c r="D69296" s="307"/>
      <c r="E69296" s="308"/>
      <c r="F69296" s="308"/>
      <c r="G69296" s="635"/>
      <c r="H69296" s="449"/>
      <c r="I69296" s="449"/>
      <c r="J69296" s="935"/>
      <c r="K69296" s="935"/>
      <c r="L69296" s="449"/>
    </row>
    <row r="69297" spans="2:12" outlineLevel="1">
      <c r="B69297" s="447"/>
      <c r="C69297" s="306"/>
      <c r="D69297" s="307"/>
      <c r="E69297" s="308"/>
      <c r="F69297" s="308"/>
      <c r="G69297" s="635"/>
      <c r="H69297" s="449"/>
      <c r="I69297" s="449"/>
      <c r="J69297" s="935"/>
      <c r="K69297" s="935"/>
      <c r="L69297" s="449"/>
    </row>
    <row r="69298" spans="2:12" outlineLevel="1">
      <c r="B69298" s="447"/>
      <c r="C69298" s="306"/>
      <c r="D69298" s="307"/>
      <c r="E69298" s="308"/>
      <c r="F69298" s="308"/>
      <c r="G69298" s="635"/>
      <c r="H69298" s="449"/>
      <c r="I69298" s="449"/>
      <c r="J69298" s="935"/>
      <c r="K69298" s="935"/>
      <c r="L69298" s="449"/>
    </row>
    <row r="69299" spans="2:12" outlineLevel="1">
      <c r="B69299" s="447"/>
      <c r="C69299" s="306"/>
      <c r="D69299" s="307"/>
      <c r="E69299" s="308"/>
      <c r="F69299" s="308"/>
      <c r="G69299" s="635"/>
      <c r="H69299" s="449"/>
      <c r="I69299" s="449"/>
      <c r="J69299" s="935"/>
      <c r="K69299" s="935"/>
      <c r="L69299" s="449"/>
    </row>
    <row r="69300" spans="2:12" outlineLevel="1">
      <c r="B69300" s="447"/>
      <c r="C69300" s="306"/>
      <c r="D69300" s="307"/>
      <c r="E69300" s="308"/>
      <c r="F69300" s="308"/>
      <c r="G69300" s="635"/>
      <c r="H69300" s="449"/>
      <c r="I69300" s="449"/>
      <c r="J69300" s="935"/>
      <c r="K69300" s="935"/>
      <c r="L69300" s="449"/>
    </row>
    <row r="69301" spans="2:12" outlineLevel="1">
      <c r="B69301" s="447"/>
      <c r="C69301" s="306"/>
      <c r="D69301" s="307"/>
      <c r="E69301" s="308"/>
      <c r="F69301" s="308"/>
      <c r="G69301" s="635"/>
      <c r="H69301" s="449"/>
      <c r="I69301" s="449"/>
      <c r="J69301" s="935"/>
      <c r="K69301" s="935"/>
      <c r="L69301" s="449"/>
    </row>
    <row r="69302" spans="2:12" outlineLevel="1">
      <c r="B69302" s="447"/>
      <c r="C69302" s="306"/>
      <c r="D69302" s="307"/>
      <c r="E69302" s="308"/>
      <c r="F69302" s="308"/>
      <c r="G69302" s="635"/>
      <c r="H69302" s="449"/>
      <c r="I69302" s="449"/>
      <c r="J69302" s="935"/>
      <c r="K69302" s="935"/>
      <c r="L69302" s="449"/>
    </row>
    <row r="69303" spans="2:12" outlineLevel="1">
      <c r="B69303" s="447"/>
      <c r="C69303" s="306"/>
      <c r="D69303" s="307"/>
      <c r="E69303" s="308"/>
      <c r="F69303" s="308"/>
      <c r="G69303" s="635"/>
      <c r="H69303" s="449"/>
      <c r="I69303" s="449"/>
      <c r="J69303" s="935"/>
      <c r="K69303" s="935"/>
      <c r="L69303" s="449"/>
    </row>
    <row r="69304" spans="2:12" outlineLevel="1">
      <c r="B69304" s="447"/>
      <c r="C69304" s="306"/>
      <c r="D69304" s="307"/>
      <c r="E69304" s="308"/>
      <c r="F69304" s="308"/>
      <c r="G69304" s="635"/>
      <c r="H69304" s="449"/>
      <c r="I69304" s="449"/>
      <c r="J69304" s="935"/>
      <c r="K69304" s="935"/>
      <c r="L69304" s="449"/>
    </row>
    <row r="69305" spans="2:12" outlineLevel="1">
      <c r="B69305" s="447"/>
      <c r="C69305" s="306"/>
      <c r="D69305" s="307"/>
      <c r="E69305" s="308"/>
      <c r="F69305" s="308"/>
      <c r="G69305" s="635"/>
      <c r="H69305" s="449"/>
      <c r="I69305" s="449"/>
      <c r="J69305" s="935"/>
      <c r="K69305" s="935"/>
      <c r="L69305" s="449"/>
    </row>
    <row r="69306" spans="2:12" outlineLevel="1">
      <c r="B69306" s="447"/>
      <c r="C69306" s="306"/>
      <c r="D69306" s="307"/>
      <c r="E69306" s="308"/>
      <c r="F69306" s="308"/>
      <c r="G69306" s="635"/>
      <c r="H69306" s="449"/>
      <c r="I69306" s="449"/>
      <c r="J69306" s="935"/>
      <c r="K69306" s="935"/>
      <c r="L69306" s="449"/>
    </row>
    <row r="69307" spans="2:12" outlineLevel="1">
      <c r="B69307" s="447"/>
      <c r="C69307" s="306"/>
      <c r="D69307" s="307"/>
      <c r="E69307" s="308"/>
      <c r="F69307" s="308"/>
      <c r="G69307" s="635"/>
      <c r="H69307" s="449"/>
      <c r="I69307" s="449"/>
      <c r="J69307" s="935"/>
      <c r="K69307" s="935"/>
      <c r="L69307" s="449"/>
    </row>
    <row r="69308" spans="2:12" outlineLevel="1">
      <c r="B69308" s="447"/>
      <c r="C69308" s="306"/>
      <c r="D69308" s="307"/>
      <c r="E69308" s="308"/>
      <c r="F69308" s="308"/>
      <c r="G69308" s="635"/>
      <c r="H69308" s="449"/>
      <c r="I69308" s="449"/>
      <c r="J69308" s="935"/>
      <c r="K69308" s="935"/>
      <c r="L69308" s="449"/>
    </row>
    <row r="69309" spans="2:12" outlineLevel="1">
      <c r="B69309" s="447"/>
      <c r="C69309" s="306"/>
      <c r="D69309" s="307"/>
      <c r="E69309" s="308"/>
      <c r="F69309" s="308"/>
      <c r="G69309" s="635"/>
      <c r="H69309" s="449"/>
      <c r="I69309" s="449"/>
      <c r="J69309" s="935"/>
      <c r="K69309" s="935"/>
      <c r="L69309" s="449"/>
    </row>
    <row r="69310" spans="2:12" outlineLevel="1">
      <c r="B69310" s="447"/>
      <c r="C69310" s="306"/>
      <c r="D69310" s="307"/>
      <c r="E69310" s="308"/>
      <c r="F69310" s="308"/>
      <c r="G69310" s="635"/>
      <c r="H69310" s="449"/>
      <c r="I69310" s="449"/>
      <c r="J69310" s="935"/>
      <c r="K69310" s="935"/>
      <c r="L69310" s="449"/>
    </row>
    <row r="69311" spans="2:12" outlineLevel="1">
      <c r="B69311" s="447"/>
      <c r="C69311" s="306"/>
      <c r="D69311" s="307"/>
      <c r="E69311" s="308"/>
      <c r="F69311" s="308"/>
      <c r="G69311" s="635"/>
      <c r="H69311" s="449"/>
      <c r="I69311" s="449"/>
      <c r="J69311" s="935"/>
      <c r="K69311" s="935"/>
      <c r="L69311" s="449"/>
    </row>
    <row r="69312" spans="2:12" outlineLevel="1">
      <c r="B69312" s="447"/>
      <c r="C69312" s="306"/>
      <c r="D69312" s="307"/>
      <c r="E69312" s="308"/>
      <c r="F69312" s="308"/>
      <c r="G69312" s="635"/>
      <c r="H69312" s="449"/>
      <c r="I69312" s="449"/>
      <c r="J69312" s="935"/>
      <c r="K69312" s="935"/>
      <c r="L69312" s="449"/>
    </row>
    <row r="69313" spans="2:12" outlineLevel="1">
      <c r="B69313" s="447"/>
      <c r="C69313" s="306"/>
      <c r="D69313" s="307"/>
      <c r="E69313" s="308"/>
      <c r="F69313" s="308"/>
      <c r="G69313" s="635"/>
      <c r="H69313" s="449"/>
      <c r="I69313" s="449"/>
      <c r="J69313" s="935"/>
      <c r="K69313" s="935"/>
      <c r="L69313" s="449"/>
    </row>
    <row r="69314" spans="2:12" outlineLevel="1">
      <c r="B69314" s="447"/>
      <c r="C69314" s="306"/>
      <c r="D69314" s="307"/>
      <c r="E69314" s="308"/>
      <c r="F69314" s="308"/>
      <c r="G69314" s="635"/>
      <c r="H69314" s="449"/>
      <c r="I69314" s="449"/>
      <c r="J69314" s="935"/>
      <c r="K69314" s="935"/>
      <c r="L69314" s="449"/>
    </row>
    <row r="69315" spans="2:12" outlineLevel="1">
      <c r="B69315" s="447"/>
      <c r="C69315" s="306"/>
      <c r="D69315" s="307"/>
      <c r="E69315" s="308"/>
      <c r="F69315" s="308"/>
      <c r="G69315" s="635"/>
      <c r="H69315" s="449"/>
      <c r="I69315" s="449"/>
      <c r="J69315" s="935"/>
      <c r="K69315" s="935"/>
      <c r="L69315" s="449"/>
    </row>
    <row r="69316" spans="2:12" outlineLevel="1">
      <c r="B69316" s="447"/>
      <c r="C69316" s="306"/>
      <c r="D69316" s="307"/>
      <c r="E69316" s="308"/>
      <c r="F69316" s="308"/>
      <c r="G69316" s="635"/>
      <c r="H69316" s="449"/>
      <c r="I69316" s="449"/>
      <c r="J69316" s="935"/>
      <c r="K69316" s="935"/>
      <c r="L69316" s="449"/>
    </row>
    <row r="69317" spans="2:12" outlineLevel="1">
      <c r="B69317" s="447"/>
      <c r="C69317" s="306"/>
      <c r="D69317" s="307"/>
      <c r="E69317" s="308"/>
      <c r="F69317" s="308"/>
      <c r="G69317" s="635"/>
      <c r="H69317" s="449"/>
      <c r="I69317" s="449"/>
      <c r="J69317" s="935"/>
      <c r="K69317" s="935"/>
      <c r="L69317" s="449"/>
    </row>
    <row r="69318" spans="2:12" outlineLevel="1">
      <c r="B69318" s="447"/>
      <c r="C69318" s="306"/>
      <c r="D69318" s="307"/>
      <c r="E69318" s="308"/>
      <c r="F69318" s="308"/>
      <c r="G69318" s="635"/>
      <c r="H69318" s="449"/>
      <c r="I69318" s="449"/>
      <c r="J69318" s="935"/>
      <c r="K69318" s="935"/>
      <c r="L69318" s="449"/>
    </row>
    <row r="69319" spans="2:12" outlineLevel="1">
      <c r="B69319" s="447"/>
      <c r="C69319" s="306"/>
      <c r="D69319" s="307"/>
      <c r="E69319" s="308"/>
      <c r="F69319" s="308"/>
      <c r="G69319" s="635"/>
      <c r="H69319" s="449"/>
      <c r="I69319" s="449"/>
      <c r="J69319" s="935"/>
      <c r="K69319" s="935"/>
      <c r="L69319" s="449"/>
    </row>
    <row r="69320" spans="2:12" outlineLevel="1">
      <c r="B69320" s="447"/>
      <c r="C69320" s="306"/>
      <c r="D69320" s="307"/>
      <c r="E69320" s="308"/>
      <c r="F69320" s="308"/>
      <c r="G69320" s="635"/>
      <c r="H69320" s="449"/>
      <c r="I69320" s="449"/>
      <c r="J69320" s="935"/>
      <c r="K69320" s="935"/>
      <c r="L69320" s="449"/>
    </row>
    <row r="69321" spans="2:12" outlineLevel="1">
      <c r="B69321" s="447"/>
      <c r="C69321" s="306"/>
      <c r="D69321" s="307"/>
      <c r="E69321" s="308"/>
      <c r="F69321" s="308"/>
      <c r="G69321" s="635"/>
      <c r="H69321" s="449"/>
      <c r="I69321" s="449"/>
      <c r="J69321" s="935"/>
      <c r="K69321" s="935"/>
      <c r="L69321" s="449"/>
    </row>
    <row r="69322" spans="2:12" outlineLevel="1">
      <c r="B69322" s="447"/>
      <c r="C69322" s="306"/>
      <c r="D69322" s="307"/>
      <c r="E69322" s="308"/>
      <c r="F69322" s="308"/>
      <c r="G69322" s="635"/>
      <c r="H69322" s="449"/>
      <c r="I69322" s="449"/>
      <c r="J69322" s="935"/>
      <c r="K69322" s="935"/>
      <c r="L69322" s="449"/>
    </row>
    <row r="69323" spans="2:12" outlineLevel="1">
      <c r="B69323" s="447"/>
      <c r="C69323" s="306"/>
      <c r="D69323" s="307"/>
      <c r="E69323" s="308"/>
      <c r="F69323" s="308"/>
      <c r="G69323" s="635"/>
      <c r="H69323" s="449"/>
      <c r="I69323" s="449"/>
      <c r="J69323" s="935"/>
      <c r="K69323" s="935"/>
      <c r="L69323" s="449"/>
    </row>
    <row r="69324" spans="2:12" outlineLevel="1">
      <c r="B69324" s="447"/>
      <c r="C69324" s="306"/>
      <c r="D69324" s="307"/>
      <c r="E69324" s="308"/>
      <c r="F69324" s="308"/>
      <c r="G69324" s="635"/>
      <c r="H69324" s="449"/>
      <c r="I69324" s="449"/>
      <c r="J69324" s="935"/>
      <c r="K69324" s="935"/>
      <c r="L69324" s="449"/>
    </row>
    <row r="69325" spans="2:12" outlineLevel="1">
      <c r="B69325" s="447"/>
      <c r="C69325" s="306"/>
      <c r="D69325" s="307"/>
      <c r="E69325" s="308"/>
      <c r="F69325" s="308"/>
      <c r="G69325" s="635"/>
      <c r="H69325" s="449"/>
      <c r="I69325" s="449"/>
      <c r="J69325" s="935"/>
      <c r="K69325" s="935"/>
      <c r="L69325" s="449"/>
    </row>
    <row r="69326" spans="2:12" outlineLevel="1">
      <c r="B69326" s="447"/>
      <c r="C69326" s="306"/>
      <c r="D69326" s="307"/>
      <c r="E69326" s="308"/>
      <c r="F69326" s="308"/>
      <c r="G69326" s="635"/>
      <c r="H69326" s="449"/>
      <c r="I69326" s="449"/>
      <c r="J69326" s="935"/>
      <c r="K69326" s="935"/>
      <c r="L69326" s="449"/>
    </row>
    <row r="69327" spans="2:12" outlineLevel="1">
      <c r="B69327" s="447"/>
      <c r="C69327" s="306"/>
      <c r="D69327" s="307"/>
      <c r="E69327" s="308"/>
      <c r="F69327" s="308"/>
      <c r="G69327" s="635"/>
      <c r="H69327" s="449"/>
      <c r="I69327" s="449"/>
      <c r="J69327" s="935"/>
      <c r="K69327" s="935"/>
      <c r="L69327" s="449"/>
    </row>
    <row r="69328" spans="2:12" outlineLevel="1">
      <c r="B69328" s="447"/>
      <c r="C69328" s="306"/>
      <c r="D69328" s="307"/>
      <c r="E69328" s="308"/>
      <c r="F69328" s="308"/>
      <c r="G69328" s="635"/>
      <c r="H69328" s="449"/>
      <c r="I69328" s="449"/>
      <c r="J69328" s="935"/>
      <c r="K69328" s="935"/>
      <c r="L69328" s="449"/>
    </row>
    <row r="69329" spans="2:12" outlineLevel="1">
      <c r="B69329" s="447"/>
      <c r="C69329" s="306"/>
      <c r="D69329" s="307"/>
      <c r="E69329" s="308"/>
      <c r="F69329" s="308"/>
      <c r="G69329" s="635"/>
      <c r="H69329" s="449"/>
      <c r="I69329" s="449"/>
      <c r="J69329" s="935"/>
      <c r="K69329" s="935"/>
      <c r="L69329" s="449"/>
    </row>
    <row r="69330" spans="2:12" outlineLevel="1">
      <c r="B69330" s="447"/>
      <c r="C69330" s="306"/>
      <c r="D69330" s="307"/>
      <c r="E69330" s="308"/>
      <c r="F69330" s="308"/>
      <c r="G69330" s="635"/>
      <c r="H69330" s="449"/>
      <c r="I69330" s="449"/>
      <c r="J69330" s="935"/>
      <c r="K69330" s="935"/>
      <c r="L69330" s="449"/>
    </row>
    <row r="69331" spans="2:12" outlineLevel="1">
      <c r="B69331" s="447"/>
      <c r="C69331" s="306"/>
      <c r="D69331" s="307"/>
      <c r="E69331" s="308"/>
      <c r="F69331" s="308"/>
      <c r="G69331" s="635"/>
      <c r="H69331" s="449"/>
      <c r="I69331" s="449"/>
      <c r="J69331" s="935"/>
      <c r="K69331" s="935"/>
      <c r="L69331" s="449"/>
    </row>
    <row r="69332" spans="2:12" outlineLevel="1">
      <c r="B69332" s="447"/>
      <c r="C69332" s="306"/>
      <c r="D69332" s="307"/>
      <c r="E69332" s="308"/>
      <c r="F69332" s="308"/>
      <c r="G69332" s="635"/>
      <c r="H69332" s="449"/>
      <c r="I69332" s="449"/>
      <c r="J69332" s="935"/>
      <c r="K69332" s="935"/>
      <c r="L69332" s="449"/>
    </row>
    <row r="69333" spans="2:12" outlineLevel="1">
      <c r="B69333" s="447"/>
      <c r="C69333" s="306"/>
      <c r="D69333" s="307"/>
      <c r="E69333" s="308"/>
      <c r="F69333" s="308"/>
      <c r="G69333" s="635"/>
      <c r="H69333" s="449"/>
      <c r="I69333" s="449"/>
      <c r="J69333" s="935"/>
      <c r="K69333" s="935"/>
      <c r="L69333" s="449"/>
    </row>
    <row r="69334" spans="2:12" outlineLevel="1">
      <c r="B69334" s="447"/>
      <c r="C69334" s="306"/>
      <c r="D69334" s="307"/>
      <c r="E69334" s="308"/>
      <c r="F69334" s="308"/>
      <c r="G69334" s="635"/>
      <c r="H69334" s="449"/>
      <c r="I69334" s="449"/>
      <c r="J69334" s="935"/>
      <c r="K69334" s="935"/>
      <c r="L69334" s="449"/>
    </row>
    <row r="69335" spans="2:12" outlineLevel="1">
      <c r="B69335" s="447"/>
      <c r="C69335" s="306"/>
      <c r="D69335" s="307"/>
      <c r="E69335" s="308"/>
      <c r="F69335" s="308"/>
      <c r="G69335" s="635"/>
      <c r="H69335" s="449"/>
      <c r="I69335" s="449"/>
      <c r="J69335" s="935"/>
      <c r="K69335" s="935"/>
      <c r="L69335" s="449"/>
    </row>
    <row r="69336" spans="2:12" outlineLevel="1">
      <c r="B69336" s="447"/>
      <c r="C69336" s="306"/>
      <c r="D69336" s="307"/>
      <c r="E69336" s="308"/>
      <c r="F69336" s="308"/>
      <c r="G69336" s="635"/>
      <c r="H69336" s="449"/>
      <c r="I69336" s="449"/>
      <c r="J69336" s="935"/>
      <c r="K69336" s="935"/>
      <c r="L69336" s="449"/>
    </row>
    <row r="69337" spans="2:12" outlineLevel="1">
      <c r="B69337" s="447"/>
      <c r="C69337" s="306"/>
      <c r="D69337" s="307"/>
      <c r="E69337" s="308"/>
      <c r="F69337" s="308"/>
      <c r="G69337" s="635"/>
      <c r="H69337" s="449"/>
      <c r="I69337" s="449"/>
      <c r="J69337" s="935"/>
      <c r="K69337" s="935"/>
      <c r="L69337" s="449"/>
    </row>
    <row r="69338" spans="2:12" outlineLevel="1">
      <c r="B69338" s="447"/>
      <c r="C69338" s="306"/>
      <c r="D69338" s="307"/>
      <c r="E69338" s="308"/>
      <c r="F69338" s="308"/>
      <c r="G69338" s="635"/>
      <c r="H69338" s="449"/>
      <c r="I69338" s="449"/>
      <c r="J69338" s="935"/>
      <c r="K69338" s="935"/>
      <c r="L69338" s="449"/>
    </row>
    <row r="69339" spans="2:12" outlineLevel="1">
      <c r="B69339" s="447"/>
      <c r="C69339" s="306"/>
      <c r="D69339" s="307"/>
      <c r="E69339" s="308"/>
      <c r="F69339" s="308"/>
      <c r="G69339" s="635"/>
      <c r="H69339" s="449"/>
      <c r="I69339" s="449"/>
      <c r="J69339" s="935"/>
      <c r="K69339" s="935"/>
      <c r="L69339" s="449"/>
    </row>
    <row r="69340" spans="2:12" outlineLevel="1">
      <c r="B69340" s="447"/>
      <c r="C69340" s="306"/>
      <c r="D69340" s="307"/>
      <c r="E69340" s="308"/>
      <c r="F69340" s="308"/>
      <c r="G69340" s="635"/>
      <c r="H69340" s="449"/>
      <c r="I69340" s="449"/>
      <c r="J69340" s="935"/>
      <c r="K69340" s="935"/>
      <c r="L69340" s="449"/>
    </row>
    <row r="69341" spans="2:12" outlineLevel="1">
      <c r="B69341" s="447"/>
      <c r="C69341" s="306"/>
      <c r="D69341" s="307"/>
      <c r="E69341" s="308"/>
      <c r="F69341" s="308"/>
      <c r="G69341" s="635"/>
      <c r="H69341" s="449"/>
      <c r="I69341" s="449"/>
      <c r="J69341" s="935"/>
      <c r="K69341" s="935"/>
      <c r="L69341" s="449"/>
    </row>
    <row r="69342" spans="2:12" outlineLevel="1">
      <c r="B69342" s="447"/>
      <c r="C69342" s="306"/>
      <c r="D69342" s="307"/>
      <c r="E69342" s="308"/>
      <c r="F69342" s="308"/>
      <c r="G69342" s="635"/>
      <c r="H69342" s="449"/>
      <c r="I69342" s="449"/>
      <c r="J69342" s="935"/>
      <c r="K69342" s="935"/>
      <c r="L69342" s="449"/>
    </row>
    <row r="69343" spans="2:12" outlineLevel="1">
      <c r="B69343" s="447"/>
      <c r="C69343" s="306"/>
      <c r="D69343" s="307"/>
      <c r="E69343" s="308"/>
      <c r="F69343" s="308"/>
      <c r="G69343" s="635"/>
      <c r="H69343" s="449"/>
      <c r="I69343" s="449"/>
      <c r="J69343" s="935"/>
      <c r="K69343" s="935"/>
      <c r="L69343" s="449"/>
    </row>
    <row r="69344" spans="2:12" outlineLevel="1">
      <c r="B69344" s="447"/>
      <c r="C69344" s="306"/>
      <c r="D69344" s="307"/>
      <c r="E69344" s="308"/>
      <c r="F69344" s="308"/>
      <c r="G69344" s="635"/>
      <c r="H69344" s="449"/>
      <c r="I69344" s="449"/>
      <c r="J69344" s="935"/>
      <c r="K69344" s="935"/>
      <c r="L69344" s="449"/>
    </row>
    <row r="69345" spans="2:12" outlineLevel="1">
      <c r="B69345" s="447"/>
      <c r="C69345" s="306"/>
      <c r="D69345" s="307"/>
      <c r="E69345" s="308"/>
      <c r="F69345" s="308"/>
      <c r="G69345" s="635"/>
      <c r="H69345" s="449"/>
      <c r="I69345" s="449"/>
      <c r="J69345" s="935"/>
      <c r="K69345" s="935"/>
      <c r="L69345" s="449"/>
    </row>
    <row r="69346" spans="2:12" outlineLevel="1">
      <c r="B69346" s="447"/>
      <c r="C69346" s="306"/>
      <c r="D69346" s="307"/>
      <c r="E69346" s="308"/>
      <c r="F69346" s="308"/>
      <c r="G69346" s="635"/>
      <c r="H69346" s="449"/>
      <c r="I69346" s="449"/>
      <c r="J69346" s="935"/>
      <c r="K69346" s="935"/>
      <c r="L69346" s="449"/>
    </row>
    <row r="69347" spans="2:12" outlineLevel="1">
      <c r="B69347" s="447"/>
      <c r="C69347" s="306"/>
      <c r="D69347" s="307"/>
      <c r="E69347" s="308"/>
      <c r="F69347" s="308"/>
      <c r="G69347" s="635"/>
      <c r="H69347" s="449"/>
      <c r="I69347" s="449"/>
      <c r="J69347" s="935"/>
      <c r="K69347" s="935"/>
      <c r="L69347" s="449"/>
    </row>
    <row r="69348" spans="2:12" outlineLevel="1">
      <c r="B69348" s="447"/>
      <c r="C69348" s="306"/>
      <c r="D69348" s="307"/>
      <c r="E69348" s="308"/>
      <c r="F69348" s="308"/>
      <c r="G69348" s="635"/>
      <c r="H69348" s="449"/>
      <c r="I69348" s="449"/>
      <c r="J69348" s="935"/>
      <c r="K69348" s="935"/>
      <c r="L69348" s="449"/>
    </row>
    <row r="69349" spans="2:12" outlineLevel="1">
      <c r="B69349" s="447"/>
      <c r="C69349" s="306"/>
      <c r="D69349" s="307"/>
      <c r="E69349" s="308"/>
      <c r="F69349" s="308"/>
      <c r="G69349" s="635"/>
      <c r="H69349" s="449"/>
      <c r="I69349" s="449"/>
      <c r="J69349" s="935"/>
      <c r="K69349" s="935"/>
      <c r="L69349" s="449"/>
    </row>
    <row r="69350" spans="2:12" outlineLevel="1">
      <c r="B69350" s="447"/>
      <c r="C69350" s="306"/>
      <c r="D69350" s="307"/>
      <c r="E69350" s="308"/>
      <c r="F69350" s="308"/>
      <c r="G69350" s="635"/>
      <c r="H69350" s="449"/>
      <c r="I69350" s="449"/>
      <c r="J69350" s="935"/>
      <c r="K69350" s="935"/>
      <c r="L69350" s="449"/>
    </row>
    <row r="69351" spans="2:12" outlineLevel="1">
      <c r="B69351" s="447"/>
      <c r="C69351" s="306"/>
      <c r="D69351" s="307"/>
      <c r="E69351" s="308"/>
      <c r="F69351" s="308"/>
      <c r="G69351" s="635"/>
      <c r="H69351" s="449"/>
      <c r="I69351" s="449"/>
      <c r="J69351" s="935"/>
      <c r="K69351" s="935"/>
      <c r="L69351" s="449"/>
    </row>
    <row r="69352" spans="2:12" outlineLevel="1">
      <c r="B69352" s="447"/>
      <c r="C69352" s="306"/>
      <c r="D69352" s="307"/>
      <c r="E69352" s="308"/>
      <c r="F69352" s="308"/>
      <c r="G69352" s="635"/>
      <c r="H69352" s="449"/>
      <c r="I69352" s="449"/>
      <c r="J69352" s="935"/>
      <c r="K69352" s="935"/>
      <c r="L69352" s="449"/>
    </row>
    <row r="69353" spans="2:12" outlineLevel="1">
      <c r="B69353" s="447"/>
      <c r="C69353" s="306"/>
      <c r="D69353" s="307"/>
      <c r="E69353" s="308"/>
      <c r="F69353" s="308"/>
      <c r="G69353" s="635"/>
      <c r="H69353" s="449"/>
      <c r="I69353" s="449"/>
      <c r="J69353" s="935"/>
      <c r="K69353" s="935"/>
      <c r="L69353" s="449"/>
    </row>
    <row r="69354" spans="2:12" outlineLevel="1">
      <c r="B69354" s="447"/>
      <c r="C69354" s="306"/>
      <c r="D69354" s="307"/>
      <c r="E69354" s="308"/>
      <c r="F69354" s="308"/>
      <c r="G69354" s="635"/>
      <c r="H69354" s="449"/>
      <c r="I69354" s="449"/>
      <c r="J69354" s="935"/>
      <c r="K69354" s="935"/>
      <c r="L69354" s="449"/>
    </row>
    <row r="69355" spans="2:12" outlineLevel="1">
      <c r="B69355" s="447"/>
      <c r="C69355" s="306"/>
      <c r="D69355" s="307"/>
      <c r="E69355" s="308"/>
      <c r="F69355" s="308"/>
      <c r="G69355" s="635"/>
      <c r="H69355" s="449"/>
      <c r="I69355" s="449"/>
      <c r="J69355" s="935"/>
      <c r="K69355" s="935"/>
      <c r="L69355" s="449"/>
    </row>
    <row r="69356" spans="2:12" outlineLevel="1">
      <c r="B69356" s="447"/>
      <c r="C69356" s="306"/>
      <c r="D69356" s="307"/>
      <c r="E69356" s="308"/>
      <c r="F69356" s="308"/>
      <c r="G69356" s="635"/>
      <c r="H69356" s="449"/>
      <c r="I69356" s="449"/>
      <c r="J69356" s="935"/>
      <c r="K69356" s="935"/>
      <c r="L69356" s="449"/>
    </row>
    <row r="69357" spans="2:12" outlineLevel="1">
      <c r="B69357" s="447"/>
      <c r="C69357" s="306"/>
      <c r="D69357" s="307"/>
      <c r="E69357" s="308"/>
      <c r="F69357" s="308"/>
      <c r="G69357" s="635"/>
      <c r="H69357" s="449"/>
      <c r="I69357" s="449"/>
      <c r="J69357" s="935"/>
      <c r="K69357" s="935"/>
      <c r="L69357" s="449"/>
    </row>
    <row r="69358" spans="2:12" outlineLevel="1">
      <c r="B69358" s="447"/>
      <c r="C69358" s="306"/>
      <c r="D69358" s="307"/>
      <c r="E69358" s="308"/>
      <c r="F69358" s="308"/>
      <c r="G69358" s="635"/>
      <c r="H69358" s="449"/>
      <c r="I69358" s="449"/>
      <c r="J69358" s="935"/>
      <c r="K69358" s="935"/>
      <c r="L69358" s="449"/>
    </row>
    <row r="69359" spans="2:12" outlineLevel="1">
      <c r="B69359" s="447"/>
      <c r="C69359" s="306"/>
      <c r="D69359" s="307"/>
      <c r="E69359" s="308"/>
      <c r="F69359" s="308"/>
      <c r="G69359" s="635"/>
      <c r="H69359" s="449"/>
      <c r="I69359" s="449"/>
      <c r="J69359" s="935"/>
      <c r="K69359" s="935"/>
      <c r="L69359" s="449"/>
    </row>
    <row r="69360" spans="2:12" outlineLevel="1">
      <c r="B69360" s="447"/>
      <c r="C69360" s="306"/>
      <c r="D69360" s="307"/>
      <c r="E69360" s="308"/>
      <c r="F69360" s="308"/>
      <c r="G69360" s="635"/>
      <c r="H69360" s="449"/>
      <c r="I69360" s="449"/>
      <c r="J69360" s="935"/>
      <c r="K69360" s="935"/>
      <c r="L69360" s="449"/>
    </row>
    <row r="69361" spans="2:12" outlineLevel="1">
      <c r="B69361" s="447"/>
      <c r="C69361" s="306"/>
      <c r="D69361" s="307"/>
      <c r="E69361" s="308"/>
      <c r="F69361" s="308"/>
      <c r="G69361" s="635"/>
      <c r="H69361" s="449"/>
      <c r="I69361" s="449"/>
      <c r="J69361" s="935"/>
      <c r="K69361" s="935"/>
      <c r="L69361" s="449"/>
    </row>
    <row r="69362" spans="2:12" outlineLevel="1">
      <c r="B69362" s="447"/>
      <c r="C69362" s="306"/>
      <c r="D69362" s="307"/>
      <c r="E69362" s="308"/>
      <c r="F69362" s="308"/>
      <c r="G69362" s="635"/>
      <c r="H69362" s="449"/>
      <c r="I69362" s="449"/>
      <c r="J69362" s="935"/>
      <c r="K69362" s="935"/>
      <c r="L69362" s="449"/>
    </row>
    <row r="69363" spans="2:12" outlineLevel="1">
      <c r="B69363" s="447"/>
      <c r="C69363" s="306"/>
      <c r="D69363" s="307"/>
      <c r="E69363" s="308"/>
      <c r="F69363" s="308"/>
      <c r="G69363" s="635"/>
      <c r="H69363" s="449"/>
      <c r="I69363" s="449"/>
      <c r="J69363" s="935"/>
      <c r="K69363" s="935"/>
      <c r="L69363" s="449"/>
    </row>
    <row r="69364" spans="2:12" outlineLevel="1">
      <c r="B69364" s="447"/>
      <c r="C69364" s="306"/>
      <c r="D69364" s="307"/>
      <c r="E69364" s="308"/>
      <c r="F69364" s="308"/>
      <c r="G69364" s="635"/>
      <c r="H69364" s="449"/>
      <c r="I69364" s="449"/>
      <c r="J69364" s="935"/>
      <c r="K69364" s="935"/>
      <c r="L69364" s="449"/>
    </row>
    <row r="69365" spans="2:12" outlineLevel="1">
      <c r="B69365" s="447"/>
      <c r="C69365" s="306"/>
      <c r="D69365" s="307"/>
      <c r="E69365" s="308"/>
      <c r="F69365" s="308"/>
      <c r="G69365" s="635"/>
      <c r="H69365" s="449"/>
      <c r="I69365" s="449"/>
      <c r="J69365" s="935"/>
      <c r="K69365" s="935"/>
      <c r="L69365" s="449"/>
    </row>
    <row r="69366" spans="2:12" outlineLevel="1">
      <c r="B69366" s="447"/>
      <c r="C69366" s="306"/>
      <c r="D69366" s="307"/>
      <c r="E69366" s="308"/>
      <c r="F69366" s="308"/>
      <c r="G69366" s="635"/>
      <c r="H69366" s="449"/>
      <c r="I69366" s="449"/>
      <c r="J69366" s="935"/>
      <c r="K69366" s="935"/>
      <c r="L69366" s="449"/>
    </row>
    <row r="69367" spans="2:12" outlineLevel="1">
      <c r="B69367" s="447"/>
      <c r="C69367" s="306"/>
      <c r="D69367" s="307"/>
      <c r="E69367" s="308"/>
      <c r="F69367" s="308"/>
      <c r="G69367" s="635"/>
      <c r="H69367" s="449"/>
      <c r="I69367" s="449"/>
      <c r="J69367" s="935"/>
      <c r="K69367" s="935"/>
      <c r="L69367" s="449"/>
    </row>
    <row r="69368" spans="2:12" outlineLevel="1">
      <c r="B69368" s="447"/>
      <c r="C69368" s="306"/>
      <c r="D69368" s="307"/>
      <c r="E69368" s="308"/>
      <c r="F69368" s="308"/>
      <c r="G69368" s="635"/>
      <c r="H69368" s="449"/>
      <c r="I69368" s="449"/>
      <c r="J69368" s="935"/>
      <c r="K69368" s="935"/>
      <c r="L69368" s="449"/>
    </row>
    <row r="69369" spans="2:12" outlineLevel="1">
      <c r="B69369" s="447"/>
      <c r="C69369" s="306"/>
      <c r="D69369" s="307"/>
      <c r="E69369" s="308"/>
      <c r="F69369" s="308"/>
      <c r="G69369" s="635"/>
      <c r="H69369" s="449"/>
      <c r="I69369" s="449"/>
      <c r="J69369" s="935"/>
      <c r="K69369" s="935"/>
      <c r="L69369" s="449"/>
    </row>
    <row r="69370" spans="2:12" outlineLevel="1">
      <c r="B69370" s="447"/>
      <c r="C69370" s="306"/>
      <c r="D69370" s="307"/>
      <c r="E69370" s="308"/>
      <c r="F69370" s="308"/>
      <c r="G69370" s="635"/>
      <c r="H69370" s="449"/>
      <c r="I69370" s="449"/>
      <c r="J69370" s="935"/>
      <c r="K69370" s="935"/>
      <c r="L69370" s="449"/>
    </row>
    <row r="69371" spans="2:12" outlineLevel="1">
      <c r="B69371" s="447"/>
      <c r="C69371" s="306"/>
      <c r="D69371" s="307"/>
      <c r="E69371" s="308"/>
      <c r="F69371" s="308"/>
      <c r="G69371" s="635"/>
      <c r="H69371" s="449"/>
      <c r="I69371" s="449"/>
      <c r="J69371" s="935"/>
      <c r="K69371" s="935"/>
      <c r="L69371" s="449"/>
    </row>
    <row r="69372" spans="2:12" outlineLevel="1">
      <c r="B69372" s="447"/>
      <c r="C69372" s="306"/>
      <c r="D69372" s="307"/>
      <c r="E69372" s="308"/>
      <c r="F69372" s="308"/>
      <c r="G69372" s="635"/>
      <c r="H69372" s="449"/>
      <c r="I69372" s="449"/>
      <c r="J69372" s="935"/>
      <c r="K69372" s="935"/>
      <c r="L69372" s="449"/>
    </row>
    <row r="69373" spans="2:12" outlineLevel="1">
      <c r="B69373" s="447"/>
      <c r="C69373" s="306"/>
      <c r="D69373" s="307"/>
      <c r="E69373" s="308"/>
      <c r="F69373" s="308"/>
      <c r="G69373" s="635"/>
      <c r="H69373" s="449"/>
      <c r="I69373" s="449"/>
      <c r="J69373" s="935"/>
      <c r="K69373" s="935"/>
      <c r="L69373" s="449"/>
    </row>
    <row r="69374" spans="2:12" outlineLevel="1">
      <c r="B69374" s="447"/>
      <c r="C69374" s="306"/>
      <c r="D69374" s="307"/>
      <c r="E69374" s="308"/>
      <c r="F69374" s="308"/>
      <c r="G69374" s="635"/>
      <c r="H69374" s="449"/>
      <c r="I69374" s="449"/>
      <c r="J69374" s="935"/>
      <c r="K69374" s="935"/>
      <c r="L69374" s="449"/>
    </row>
    <row r="69375" spans="2:12" outlineLevel="1">
      <c r="B69375" s="447"/>
      <c r="C69375" s="306"/>
      <c r="D69375" s="307"/>
      <c r="E69375" s="308"/>
      <c r="F69375" s="308"/>
      <c r="G69375" s="635"/>
      <c r="H69375" s="449"/>
      <c r="I69375" s="449"/>
      <c r="J69375" s="935"/>
      <c r="K69375" s="935"/>
      <c r="L69375" s="449"/>
    </row>
    <row r="69376" spans="2:12" outlineLevel="1">
      <c r="B69376" s="447"/>
      <c r="C69376" s="306"/>
      <c r="D69376" s="307"/>
      <c r="E69376" s="308"/>
      <c r="F69376" s="308"/>
      <c r="G69376" s="635"/>
      <c r="H69376" s="449"/>
      <c r="I69376" s="449"/>
      <c r="J69376" s="935"/>
      <c r="K69376" s="935"/>
      <c r="L69376" s="449"/>
    </row>
    <row r="69377" spans="2:12" outlineLevel="1">
      <c r="B69377" s="447"/>
      <c r="C69377" s="306"/>
      <c r="D69377" s="307"/>
      <c r="E69377" s="308"/>
      <c r="F69377" s="308"/>
      <c r="G69377" s="635"/>
      <c r="H69377" s="449"/>
      <c r="I69377" s="449"/>
      <c r="J69377" s="935"/>
      <c r="K69377" s="935"/>
      <c r="L69377" s="449"/>
    </row>
    <row r="69378" spans="2:12" outlineLevel="1">
      <c r="B69378" s="447"/>
      <c r="C69378" s="306"/>
      <c r="D69378" s="307"/>
      <c r="E69378" s="308"/>
      <c r="F69378" s="308"/>
      <c r="G69378" s="635"/>
      <c r="H69378" s="449"/>
      <c r="I69378" s="449"/>
      <c r="J69378" s="935"/>
      <c r="K69378" s="935"/>
      <c r="L69378" s="449"/>
    </row>
    <row r="69379" spans="2:12" outlineLevel="1">
      <c r="B69379" s="447"/>
      <c r="C69379" s="306"/>
      <c r="D69379" s="307"/>
      <c r="E69379" s="308"/>
      <c r="F69379" s="308"/>
      <c r="G69379" s="635"/>
      <c r="H69379" s="449"/>
      <c r="I69379" s="449"/>
      <c r="J69379" s="935"/>
      <c r="K69379" s="935"/>
      <c r="L69379" s="449"/>
    </row>
    <row r="69380" spans="2:12" outlineLevel="1">
      <c r="B69380" s="447"/>
      <c r="C69380" s="306"/>
      <c r="D69380" s="307"/>
      <c r="E69380" s="308"/>
      <c r="F69380" s="308"/>
      <c r="G69380" s="635"/>
      <c r="H69380" s="449"/>
      <c r="I69380" s="449"/>
      <c r="J69380" s="935"/>
      <c r="K69380" s="935"/>
      <c r="L69380" s="449"/>
    </row>
    <row r="69381" spans="2:12" outlineLevel="1">
      <c r="B69381" s="447"/>
      <c r="C69381" s="306"/>
      <c r="D69381" s="307"/>
      <c r="E69381" s="308"/>
      <c r="F69381" s="308"/>
      <c r="G69381" s="635"/>
      <c r="H69381" s="449"/>
      <c r="I69381" s="449"/>
      <c r="J69381" s="935"/>
      <c r="K69381" s="935"/>
      <c r="L69381" s="449"/>
    </row>
    <row r="69382" spans="2:12" outlineLevel="1">
      <c r="B69382" s="447"/>
      <c r="C69382" s="306"/>
      <c r="D69382" s="307"/>
      <c r="E69382" s="308"/>
      <c r="F69382" s="308"/>
      <c r="G69382" s="635"/>
      <c r="H69382" s="449"/>
      <c r="I69382" s="449"/>
      <c r="J69382" s="935"/>
      <c r="K69382" s="935"/>
      <c r="L69382" s="449"/>
    </row>
    <row r="69383" spans="2:12" outlineLevel="1">
      <c r="B69383" s="447"/>
      <c r="C69383" s="306"/>
      <c r="D69383" s="307"/>
      <c r="E69383" s="308"/>
      <c r="F69383" s="308"/>
      <c r="G69383" s="635"/>
      <c r="H69383" s="449"/>
      <c r="I69383" s="449"/>
      <c r="J69383" s="935"/>
      <c r="K69383" s="935"/>
      <c r="L69383" s="449"/>
    </row>
    <row r="69384" spans="2:12" outlineLevel="1">
      <c r="B69384" s="447"/>
      <c r="C69384" s="306"/>
      <c r="D69384" s="307"/>
      <c r="E69384" s="308"/>
      <c r="F69384" s="308"/>
      <c r="G69384" s="635"/>
      <c r="H69384" s="449"/>
      <c r="I69384" s="449"/>
      <c r="J69384" s="935"/>
      <c r="K69384" s="935"/>
      <c r="L69384" s="449"/>
    </row>
    <row r="69385" spans="2:12" outlineLevel="1">
      <c r="B69385" s="447"/>
      <c r="C69385" s="306"/>
      <c r="D69385" s="307"/>
      <c r="E69385" s="308"/>
      <c r="F69385" s="308"/>
      <c r="G69385" s="635"/>
      <c r="H69385" s="449"/>
      <c r="I69385" s="449"/>
      <c r="J69385" s="935"/>
      <c r="K69385" s="935"/>
      <c r="L69385" s="449"/>
    </row>
    <row r="69386" spans="2:12" outlineLevel="1">
      <c r="B69386" s="447"/>
      <c r="C69386" s="306"/>
      <c r="D69386" s="307"/>
      <c r="E69386" s="308"/>
      <c r="F69386" s="308"/>
      <c r="G69386" s="635"/>
      <c r="H69386" s="449"/>
      <c r="I69386" s="449"/>
      <c r="J69386" s="935"/>
      <c r="K69386" s="935"/>
      <c r="L69386" s="449"/>
    </row>
    <row r="69387" spans="2:12" outlineLevel="1">
      <c r="B69387" s="447"/>
      <c r="C69387" s="306"/>
      <c r="D69387" s="307"/>
      <c r="E69387" s="308"/>
      <c r="F69387" s="308"/>
      <c r="G69387" s="635"/>
      <c r="H69387" s="449"/>
      <c r="I69387" s="449"/>
      <c r="J69387" s="935"/>
      <c r="K69387" s="935"/>
      <c r="L69387" s="449"/>
    </row>
    <row r="69388" spans="2:12" outlineLevel="1">
      <c r="B69388" s="447"/>
      <c r="C69388" s="306"/>
      <c r="D69388" s="307"/>
      <c r="E69388" s="308"/>
      <c r="F69388" s="308"/>
      <c r="G69388" s="635"/>
      <c r="H69388" s="449"/>
      <c r="I69388" s="449"/>
      <c r="J69388" s="935"/>
      <c r="K69388" s="935"/>
      <c r="L69388" s="449"/>
    </row>
    <row r="69389" spans="2:12" outlineLevel="1">
      <c r="B69389" s="447"/>
      <c r="C69389" s="306"/>
      <c r="D69389" s="307"/>
      <c r="E69389" s="308"/>
      <c r="F69389" s="308"/>
      <c r="G69389" s="635"/>
      <c r="H69389" s="449"/>
      <c r="I69389" s="449"/>
      <c r="J69389" s="935"/>
      <c r="K69389" s="935"/>
      <c r="L69389" s="449"/>
    </row>
    <row r="69390" spans="2:12" outlineLevel="1">
      <c r="B69390" s="447"/>
      <c r="C69390" s="306"/>
      <c r="D69390" s="307"/>
      <c r="E69390" s="308"/>
      <c r="F69390" s="308"/>
      <c r="G69390" s="635"/>
      <c r="H69390" s="449"/>
      <c r="I69390" s="449"/>
      <c r="J69390" s="935"/>
      <c r="K69390" s="935"/>
      <c r="L69390" s="449"/>
    </row>
    <row r="69391" spans="2:12" outlineLevel="1">
      <c r="B69391" s="447"/>
      <c r="C69391" s="306"/>
      <c r="D69391" s="307"/>
      <c r="E69391" s="308"/>
      <c r="F69391" s="308"/>
      <c r="G69391" s="635"/>
      <c r="H69391" s="449"/>
      <c r="I69391" s="449"/>
      <c r="J69391" s="935"/>
      <c r="K69391" s="935"/>
      <c r="L69391" s="449"/>
    </row>
    <row r="69392" spans="2:12" outlineLevel="1">
      <c r="B69392" s="447"/>
      <c r="C69392" s="306"/>
      <c r="D69392" s="307"/>
      <c r="E69392" s="308"/>
      <c r="F69392" s="308"/>
      <c r="G69392" s="635"/>
      <c r="H69392" s="449"/>
      <c r="I69392" s="449"/>
      <c r="J69392" s="935"/>
      <c r="K69392" s="935"/>
      <c r="L69392" s="449"/>
    </row>
    <row r="69393" spans="2:12" outlineLevel="1">
      <c r="B69393" s="447"/>
      <c r="C69393" s="306"/>
      <c r="D69393" s="307"/>
      <c r="E69393" s="308"/>
      <c r="F69393" s="308"/>
      <c r="G69393" s="635"/>
      <c r="H69393" s="449"/>
      <c r="I69393" s="449"/>
      <c r="J69393" s="935"/>
      <c r="K69393" s="935"/>
      <c r="L69393" s="449"/>
    </row>
    <row r="69394" spans="2:12" outlineLevel="1">
      <c r="B69394" s="447"/>
      <c r="C69394" s="306"/>
      <c r="D69394" s="307"/>
      <c r="E69394" s="308"/>
      <c r="F69394" s="308"/>
      <c r="G69394" s="635"/>
      <c r="H69394" s="449"/>
      <c r="I69394" s="449"/>
      <c r="J69394" s="935"/>
      <c r="K69394" s="935"/>
      <c r="L69394" s="449"/>
    </row>
    <row r="69395" spans="2:12" outlineLevel="1">
      <c r="B69395" s="447"/>
      <c r="C69395" s="306"/>
      <c r="D69395" s="307"/>
      <c r="E69395" s="308"/>
      <c r="F69395" s="308"/>
      <c r="G69395" s="635"/>
      <c r="H69395" s="449"/>
      <c r="I69395" s="449"/>
      <c r="J69395" s="935"/>
      <c r="K69395" s="935"/>
      <c r="L69395" s="449"/>
    </row>
    <row r="69396" spans="2:12" outlineLevel="1">
      <c r="B69396" s="447"/>
      <c r="C69396" s="306"/>
      <c r="D69396" s="307"/>
      <c r="E69396" s="308"/>
      <c r="F69396" s="308"/>
      <c r="G69396" s="635"/>
      <c r="H69396" s="449"/>
      <c r="I69396" s="449"/>
      <c r="J69396" s="935"/>
      <c r="K69396" s="935"/>
      <c r="L69396" s="449"/>
    </row>
    <row r="69397" spans="2:12" outlineLevel="1">
      <c r="B69397" s="447"/>
      <c r="C69397" s="306"/>
      <c r="D69397" s="307"/>
      <c r="E69397" s="308"/>
      <c r="F69397" s="308"/>
      <c r="G69397" s="635"/>
      <c r="H69397" s="449"/>
      <c r="I69397" s="449"/>
      <c r="J69397" s="935"/>
      <c r="K69397" s="935"/>
      <c r="L69397" s="449"/>
    </row>
    <row r="69398" spans="2:12" outlineLevel="1">
      <c r="B69398" s="447"/>
      <c r="C69398" s="306"/>
      <c r="D69398" s="307"/>
      <c r="E69398" s="308"/>
      <c r="F69398" s="308"/>
      <c r="G69398" s="635"/>
      <c r="H69398" s="449"/>
      <c r="I69398" s="449"/>
      <c r="J69398" s="935"/>
      <c r="K69398" s="935"/>
      <c r="L69398" s="449"/>
    </row>
    <row r="69399" spans="2:12" outlineLevel="1">
      <c r="B69399" s="447"/>
      <c r="C69399" s="306"/>
      <c r="D69399" s="307"/>
      <c r="E69399" s="308"/>
      <c r="F69399" s="308"/>
      <c r="G69399" s="635"/>
      <c r="H69399" s="449"/>
      <c r="I69399" s="449"/>
      <c r="J69399" s="935"/>
      <c r="K69399" s="935"/>
      <c r="L69399" s="449"/>
    </row>
    <row r="69400" spans="2:12" outlineLevel="1">
      <c r="B69400" s="447"/>
      <c r="C69400" s="306"/>
      <c r="D69400" s="307"/>
      <c r="E69400" s="308"/>
      <c r="F69400" s="308"/>
      <c r="G69400" s="635"/>
      <c r="H69400" s="449"/>
      <c r="I69400" s="449"/>
      <c r="J69400" s="935"/>
      <c r="K69400" s="935"/>
      <c r="L69400" s="449"/>
    </row>
    <row r="69401" spans="2:12" outlineLevel="1">
      <c r="B69401" s="447"/>
      <c r="C69401" s="306"/>
      <c r="D69401" s="307"/>
      <c r="E69401" s="308"/>
      <c r="F69401" s="308"/>
      <c r="G69401" s="635"/>
      <c r="H69401" s="449"/>
      <c r="I69401" s="449"/>
      <c r="J69401" s="935"/>
      <c r="K69401" s="935"/>
      <c r="L69401" s="449"/>
    </row>
    <row r="69402" spans="2:12" outlineLevel="1">
      <c r="B69402" s="447"/>
      <c r="C69402" s="306"/>
      <c r="D69402" s="307"/>
      <c r="E69402" s="308"/>
      <c r="F69402" s="308"/>
      <c r="G69402" s="635"/>
      <c r="H69402" s="449"/>
      <c r="I69402" s="449"/>
      <c r="J69402" s="935"/>
      <c r="K69402" s="935"/>
      <c r="L69402" s="449"/>
    </row>
    <row r="69403" spans="2:12" outlineLevel="1">
      <c r="B69403" s="447"/>
      <c r="C69403" s="306"/>
      <c r="D69403" s="307"/>
      <c r="E69403" s="308"/>
      <c r="F69403" s="308"/>
      <c r="G69403" s="635"/>
      <c r="H69403" s="449"/>
      <c r="I69403" s="449"/>
      <c r="J69403" s="935"/>
      <c r="K69403" s="935"/>
      <c r="L69403" s="449"/>
    </row>
    <row r="69404" spans="2:12" outlineLevel="1">
      <c r="B69404" s="447"/>
      <c r="C69404" s="306"/>
      <c r="D69404" s="307"/>
      <c r="E69404" s="308"/>
      <c r="F69404" s="308"/>
      <c r="G69404" s="635"/>
      <c r="H69404" s="449"/>
      <c r="I69404" s="449"/>
      <c r="J69404" s="935"/>
      <c r="K69404" s="935"/>
      <c r="L69404" s="449"/>
    </row>
    <row r="69405" spans="2:12" outlineLevel="1">
      <c r="B69405" s="447"/>
      <c r="C69405" s="306"/>
      <c r="D69405" s="307"/>
      <c r="E69405" s="308"/>
      <c r="F69405" s="308"/>
      <c r="G69405" s="635"/>
      <c r="H69405" s="449"/>
      <c r="I69405" s="449"/>
      <c r="J69405" s="935"/>
      <c r="K69405" s="935"/>
      <c r="L69405" s="449"/>
    </row>
    <row r="69406" spans="2:12" outlineLevel="1">
      <c r="B69406" s="447"/>
      <c r="C69406" s="306"/>
      <c r="D69406" s="307"/>
      <c r="E69406" s="308"/>
      <c r="F69406" s="308"/>
      <c r="G69406" s="635"/>
      <c r="H69406" s="449"/>
      <c r="I69406" s="449"/>
      <c r="J69406" s="935"/>
      <c r="K69406" s="935"/>
      <c r="L69406" s="449"/>
    </row>
    <row r="69407" spans="2:12" outlineLevel="1">
      <c r="B69407" s="447"/>
      <c r="C69407" s="306"/>
      <c r="D69407" s="307"/>
      <c r="E69407" s="308"/>
      <c r="F69407" s="308"/>
      <c r="G69407" s="635"/>
      <c r="H69407" s="449"/>
      <c r="I69407" s="449"/>
      <c r="J69407" s="935"/>
      <c r="K69407" s="935"/>
      <c r="L69407" s="449"/>
    </row>
    <row r="69408" spans="2:12" outlineLevel="1">
      <c r="B69408" s="447"/>
      <c r="C69408" s="306"/>
      <c r="D69408" s="307"/>
      <c r="E69408" s="308"/>
      <c r="F69408" s="308"/>
      <c r="G69408" s="635"/>
      <c r="H69408" s="449"/>
      <c r="I69408" s="449"/>
      <c r="J69408" s="935"/>
      <c r="K69408" s="935"/>
      <c r="L69408" s="449"/>
    </row>
    <row r="69409" spans="2:12" outlineLevel="1">
      <c r="B69409" s="447"/>
      <c r="C69409" s="306"/>
      <c r="D69409" s="307"/>
      <c r="E69409" s="308"/>
      <c r="F69409" s="308"/>
      <c r="G69409" s="635"/>
      <c r="H69409" s="449"/>
      <c r="I69409" s="449"/>
      <c r="J69409" s="935"/>
      <c r="K69409" s="935"/>
      <c r="L69409" s="449"/>
    </row>
    <row r="69410" spans="2:12" outlineLevel="1">
      <c r="B69410" s="447"/>
      <c r="C69410" s="306"/>
      <c r="D69410" s="307"/>
      <c r="E69410" s="308"/>
      <c r="F69410" s="308"/>
      <c r="G69410" s="635"/>
      <c r="H69410" s="449"/>
      <c r="I69410" s="449"/>
      <c r="J69410" s="935"/>
      <c r="K69410" s="935"/>
      <c r="L69410" s="449"/>
    </row>
    <row r="69411" spans="2:12" outlineLevel="1">
      <c r="B69411" s="447"/>
      <c r="C69411" s="306"/>
      <c r="D69411" s="307"/>
      <c r="E69411" s="308"/>
      <c r="F69411" s="308"/>
      <c r="G69411" s="635"/>
      <c r="H69411" s="449"/>
      <c r="I69411" s="449"/>
      <c r="J69411" s="935"/>
      <c r="K69411" s="935"/>
      <c r="L69411" s="449"/>
    </row>
    <row r="69412" spans="2:12" outlineLevel="1">
      <c r="B69412" s="447"/>
      <c r="C69412" s="306"/>
      <c r="D69412" s="307"/>
      <c r="E69412" s="308"/>
      <c r="F69412" s="308"/>
      <c r="G69412" s="635"/>
      <c r="H69412" s="449"/>
      <c r="I69412" s="449"/>
      <c r="J69412" s="935"/>
      <c r="K69412" s="935"/>
      <c r="L69412" s="449"/>
    </row>
    <row r="69413" spans="2:12" outlineLevel="1">
      <c r="B69413" s="447"/>
      <c r="C69413" s="306"/>
      <c r="D69413" s="307"/>
      <c r="E69413" s="308"/>
      <c r="F69413" s="308"/>
      <c r="G69413" s="635"/>
      <c r="H69413" s="449"/>
      <c r="I69413" s="449"/>
      <c r="J69413" s="935"/>
      <c r="K69413" s="935"/>
      <c r="L69413" s="449"/>
    </row>
    <row r="69414" spans="2:12" outlineLevel="1">
      <c r="B69414" s="447"/>
      <c r="C69414" s="306"/>
      <c r="D69414" s="307"/>
      <c r="E69414" s="308"/>
      <c r="F69414" s="308"/>
      <c r="G69414" s="635"/>
      <c r="H69414" s="449"/>
      <c r="I69414" s="449"/>
      <c r="J69414" s="935"/>
      <c r="K69414" s="935"/>
      <c r="L69414" s="449"/>
    </row>
    <row r="69415" spans="2:12" outlineLevel="1">
      <c r="B69415" s="447"/>
      <c r="C69415" s="306"/>
      <c r="D69415" s="307"/>
      <c r="E69415" s="308"/>
      <c r="F69415" s="308"/>
      <c r="G69415" s="635"/>
      <c r="H69415" s="449"/>
      <c r="I69415" s="449"/>
      <c r="J69415" s="935"/>
      <c r="K69415" s="935"/>
      <c r="L69415" s="449"/>
    </row>
    <row r="69416" spans="2:12" outlineLevel="1">
      <c r="B69416" s="447"/>
      <c r="C69416" s="306"/>
      <c r="D69416" s="307"/>
      <c r="E69416" s="308"/>
      <c r="F69416" s="308"/>
      <c r="G69416" s="635"/>
      <c r="H69416" s="449"/>
      <c r="I69416" s="449"/>
      <c r="J69416" s="935"/>
      <c r="K69416" s="935"/>
      <c r="L69416" s="449"/>
    </row>
    <row r="69417" spans="2:12" outlineLevel="1">
      <c r="B69417" s="447"/>
      <c r="C69417" s="306"/>
      <c r="D69417" s="307"/>
      <c r="E69417" s="308"/>
      <c r="F69417" s="308"/>
      <c r="G69417" s="635"/>
      <c r="H69417" s="449"/>
      <c r="I69417" s="449"/>
      <c r="J69417" s="935"/>
      <c r="K69417" s="935"/>
      <c r="L69417" s="449"/>
    </row>
    <row r="69418" spans="2:12" outlineLevel="1">
      <c r="B69418" s="447"/>
      <c r="C69418" s="306"/>
      <c r="D69418" s="307"/>
      <c r="E69418" s="308"/>
      <c r="F69418" s="308"/>
      <c r="G69418" s="635"/>
      <c r="H69418" s="449"/>
      <c r="I69418" s="449"/>
      <c r="J69418" s="935"/>
      <c r="K69418" s="935"/>
      <c r="L69418" s="449"/>
    </row>
    <row r="69419" spans="2:12" outlineLevel="1">
      <c r="B69419" s="447"/>
      <c r="C69419" s="306"/>
      <c r="D69419" s="307"/>
      <c r="E69419" s="308"/>
      <c r="F69419" s="308"/>
      <c r="G69419" s="635"/>
      <c r="H69419" s="449"/>
      <c r="I69419" s="449"/>
      <c r="J69419" s="935"/>
      <c r="K69419" s="935"/>
      <c r="L69419" s="449"/>
    </row>
    <row r="69420" spans="2:12" outlineLevel="1">
      <c r="B69420" s="447"/>
      <c r="C69420" s="306"/>
      <c r="D69420" s="307"/>
      <c r="E69420" s="308"/>
      <c r="F69420" s="308"/>
      <c r="G69420" s="635"/>
      <c r="H69420" s="449"/>
      <c r="I69420" s="449"/>
      <c r="J69420" s="935"/>
      <c r="K69420" s="935"/>
      <c r="L69420" s="449"/>
    </row>
    <row r="69421" spans="2:12" outlineLevel="1">
      <c r="B69421" s="447"/>
      <c r="C69421" s="306"/>
      <c r="D69421" s="307"/>
      <c r="E69421" s="308"/>
      <c r="F69421" s="308"/>
      <c r="G69421" s="635"/>
      <c r="H69421" s="449"/>
      <c r="I69421" s="449"/>
      <c r="J69421" s="935"/>
      <c r="K69421" s="935"/>
      <c r="L69421" s="449"/>
    </row>
    <row r="69422" spans="2:12" outlineLevel="1">
      <c r="B69422" s="447"/>
      <c r="C69422" s="306"/>
      <c r="D69422" s="307"/>
      <c r="E69422" s="308"/>
      <c r="F69422" s="308"/>
      <c r="G69422" s="635"/>
      <c r="H69422" s="449"/>
      <c r="I69422" s="449"/>
      <c r="J69422" s="935"/>
      <c r="K69422" s="935"/>
      <c r="L69422" s="449"/>
    </row>
    <row r="69423" spans="2:12" outlineLevel="1">
      <c r="B69423" s="447"/>
      <c r="C69423" s="306"/>
      <c r="D69423" s="307"/>
      <c r="E69423" s="308"/>
      <c r="F69423" s="308"/>
      <c r="G69423" s="635"/>
      <c r="H69423" s="449"/>
      <c r="I69423" s="449"/>
      <c r="J69423" s="935"/>
      <c r="K69423" s="935"/>
      <c r="L69423" s="449"/>
    </row>
    <row r="69424" spans="2:12" outlineLevel="1">
      <c r="B69424" s="447"/>
      <c r="C69424" s="306"/>
      <c r="D69424" s="307"/>
      <c r="E69424" s="308"/>
      <c r="F69424" s="308"/>
      <c r="G69424" s="635"/>
      <c r="H69424" s="449"/>
      <c r="I69424" s="449"/>
      <c r="J69424" s="935"/>
      <c r="K69424" s="935"/>
      <c r="L69424" s="449"/>
    </row>
    <row r="69425" spans="2:12" outlineLevel="1">
      <c r="B69425" s="447"/>
      <c r="C69425" s="306"/>
      <c r="D69425" s="307"/>
      <c r="E69425" s="308"/>
      <c r="F69425" s="308"/>
      <c r="G69425" s="635"/>
      <c r="H69425" s="449"/>
      <c r="I69425" s="449"/>
      <c r="J69425" s="935"/>
      <c r="K69425" s="935"/>
      <c r="L69425" s="449"/>
    </row>
    <row r="69426" spans="2:12" outlineLevel="1">
      <c r="B69426" s="447"/>
      <c r="C69426" s="306"/>
      <c r="D69426" s="307"/>
      <c r="E69426" s="308"/>
      <c r="F69426" s="308"/>
      <c r="G69426" s="635"/>
      <c r="H69426" s="449"/>
      <c r="I69426" s="449"/>
      <c r="J69426" s="935"/>
      <c r="K69426" s="935"/>
      <c r="L69426" s="449"/>
    </row>
    <row r="69427" spans="2:12" outlineLevel="1">
      <c r="B69427" s="447"/>
      <c r="C69427" s="306"/>
      <c r="D69427" s="307"/>
      <c r="E69427" s="308"/>
      <c r="F69427" s="308"/>
      <c r="G69427" s="635"/>
      <c r="H69427" s="449"/>
      <c r="I69427" s="449"/>
      <c r="J69427" s="935"/>
      <c r="K69427" s="935"/>
      <c r="L69427" s="449"/>
    </row>
    <row r="69428" spans="2:12" outlineLevel="1">
      <c r="B69428" s="447"/>
      <c r="C69428" s="306"/>
      <c r="D69428" s="307"/>
      <c r="E69428" s="308"/>
      <c r="F69428" s="308"/>
      <c r="G69428" s="635"/>
      <c r="H69428" s="449"/>
      <c r="I69428" s="449"/>
      <c r="J69428" s="935"/>
      <c r="K69428" s="935"/>
      <c r="L69428" s="449"/>
    </row>
    <row r="69429" spans="2:12" outlineLevel="1">
      <c r="B69429" s="447"/>
      <c r="C69429" s="306"/>
      <c r="D69429" s="307"/>
      <c r="E69429" s="308"/>
      <c r="F69429" s="308"/>
      <c r="G69429" s="635"/>
      <c r="H69429" s="449"/>
      <c r="I69429" s="449"/>
      <c r="J69429" s="935"/>
      <c r="K69429" s="935"/>
      <c r="L69429" s="449"/>
    </row>
    <row r="69430" spans="2:12" outlineLevel="1">
      <c r="B69430" s="447"/>
      <c r="C69430" s="306"/>
      <c r="D69430" s="307"/>
      <c r="E69430" s="308"/>
      <c r="F69430" s="308"/>
      <c r="G69430" s="635"/>
      <c r="H69430" s="449"/>
      <c r="I69430" s="449"/>
      <c r="J69430" s="935"/>
      <c r="K69430" s="935"/>
      <c r="L69430" s="449"/>
    </row>
    <row r="69431" spans="2:12" outlineLevel="1">
      <c r="B69431" s="447"/>
      <c r="C69431" s="306"/>
      <c r="D69431" s="307"/>
      <c r="E69431" s="308"/>
      <c r="F69431" s="308"/>
      <c r="G69431" s="635"/>
      <c r="H69431" s="449"/>
      <c r="I69431" s="449"/>
      <c r="J69431" s="935"/>
      <c r="K69431" s="935"/>
      <c r="L69431" s="449"/>
    </row>
    <row r="69432" spans="2:12" outlineLevel="1">
      <c r="B69432" s="447"/>
      <c r="C69432" s="306"/>
      <c r="D69432" s="307"/>
      <c r="E69432" s="308"/>
      <c r="F69432" s="308"/>
      <c r="G69432" s="635"/>
      <c r="H69432" s="449"/>
      <c r="I69432" s="449"/>
      <c r="J69432" s="935"/>
      <c r="K69432" s="935"/>
      <c r="L69432" s="449"/>
    </row>
    <row r="69433" spans="2:12" outlineLevel="1">
      <c r="B69433" s="447"/>
      <c r="C69433" s="306"/>
      <c r="D69433" s="307"/>
      <c r="E69433" s="308"/>
      <c r="F69433" s="308"/>
      <c r="G69433" s="635"/>
      <c r="H69433" s="449"/>
      <c r="I69433" s="449"/>
      <c r="J69433" s="935"/>
      <c r="K69433" s="935"/>
      <c r="L69433" s="449"/>
    </row>
    <row r="69434" spans="2:12" outlineLevel="1">
      <c r="B69434" s="447"/>
      <c r="C69434" s="306"/>
      <c r="D69434" s="307"/>
      <c r="E69434" s="308"/>
      <c r="F69434" s="308"/>
      <c r="G69434" s="635"/>
      <c r="H69434" s="449"/>
      <c r="I69434" s="449"/>
      <c r="J69434" s="935"/>
      <c r="K69434" s="935"/>
      <c r="L69434" s="449"/>
    </row>
    <row r="69435" spans="2:12" outlineLevel="1">
      <c r="B69435" s="447"/>
      <c r="C69435" s="306"/>
      <c r="D69435" s="307"/>
      <c r="E69435" s="308"/>
      <c r="F69435" s="308"/>
      <c r="G69435" s="635"/>
      <c r="H69435" s="449"/>
      <c r="I69435" s="449"/>
      <c r="J69435" s="935"/>
      <c r="K69435" s="935"/>
      <c r="L69435" s="449"/>
    </row>
    <row r="69436" spans="2:12" outlineLevel="1">
      <c r="B69436" s="447"/>
      <c r="C69436" s="306"/>
      <c r="D69436" s="307"/>
      <c r="E69436" s="308"/>
      <c r="F69436" s="308"/>
      <c r="G69436" s="635"/>
      <c r="H69436" s="449"/>
      <c r="I69436" s="449"/>
      <c r="J69436" s="935"/>
      <c r="K69436" s="935"/>
      <c r="L69436" s="449"/>
    </row>
    <row r="69437" spans="2:12" outlineLevel="1">
      <c r="B69437" s="447"/>
      <c r="C69437" s="306"/>
      <c r="D69437" s="307"/>
      <c r="E69437" s="308"/>
      <c r="F69437" s="308"/>
      <c r="G69437" s="635"/>
      <c r="H69437" s="449"/>
      <c r="I69437" s="449"/>
      <c r="J69437" s="935"/>
      <c r="K69437" s="935"/>
      <c r="L69437" s="449"/>
    </row>
    <row r="69438" spans="2:12" outlineLevel="1">
      <c r="B69438" s="447"/>
      <c r="C69438" s="306"/>
      <c r="D69438" s="307"/>
      <c r="E69438" s="308"/>
      <c r="F69438" s="308"/>
      <c r="G69438" s="635"/>
      <c r="H69438" s="449"/>
      <c r="I69438" s="449"/>
      <c r="J69438" s="935"/>
      <c r="K69438" s="935"/>
      <c r="L69438" s="449"/>
    </row>
    <row r="69439" spans="2:12" outlineLevel="1">
      <c r="B69439" s="447"/>
      <c r="C69439" s="306"/>
      <c r="D69439" s="307"/>
      <c r="E69439" s="308"/>
      <c r="F69439" s="308"/>
      <c r="G69439" s="635"/>
      <c r="H69439" s="449"/>
      <c r="I69439" s="449"/>
      <c r="J69439" s="935"/>
      <c r="K69439" s="935"/>
      <c r="L69439" s="449"/>
    </row>
    <row r="69440" spans="2:12" outlineLevel="1">
      <c r="B69440" s="447"/>
      <c r="C69440" s="306"/>
      <c r="D69440" s="307"/>
      <c r="E69440" s="308"/>
      <c r="F69440" s="308"/>
      <c r="G69440" s="635"/>
      <c r="H69440" s="449"/>
      <c r="I69440" s="449"/>
      <c r="J69440" s="935"/>
      <c r="K69440" s="935"/>
      <c r="L69440" s="449"/>
    </row>
    <row r="69441" spans="2:12" outlineLevel="1">
      <c r="B69441" s="447"/>
      <c r="C69441" s="306"/>
      <c r="D69441" s="307"/>
      <c r="E69441" s="308"/>
      <c r="F69441" s="308"/>
      <c r="G69441" s="635"/>
      <c r="H69441" s="449"/>
      <c r="I69441" s="449"/>
      <c r="J69441" s="935"/>
      <c r="K69441" s="935"/>
      <c r="L69441" s="449"/>
    </row>
    <row r="69442" spans="2:12" outlineLevel="1">
      <c r="B69442" s="447"/>
      <c r="C69442" s="306"/>
      <c r="D69442" s="307"/>
      <c r="E69442" s="308"/>
      <c r="F69442" s="308"/>
      <c r="G69442" s="635"/>
      <c r="H69442" s="449"/>
      <c r="I69442" s="449"/>
      <c r="J69442" s="935"/>
      <c r="K69442" s="935"/>
      <c r="L69442" s="449"/>
    </row>
    <row r="69443" spans="2:12" outlineLevel="1">
      <c r="B69443" s="447"/>
      <c r="C69443" s="306"/>
      <c r="D69443" s="307"/>
      <c r="E69443" s="308"/>
      <c r="F69443" s="308"/>
      <c r="G69443" s="635"/>
      <c r="H69443" s="449"/>
      <c r="I69443" s="449"/>
      <c r="J69443" s="935"/>
      <c r="K69443" s="935"/>
      <c r="L69443" s="449"/>
    </row>
    <row r="69444" spans="2:12" outlineLevel="1">
      <c r="B69444" s="447"/>
      <c r="C69444" s="306"/>
      <c r="D69444" s="307"/>
      <c r="E69444" s="308"/>
      <c r="F69444" s="308"/>
      <c r="G69444" s="635"/>
      <c r="H69444" s="449"/>
      <c r="I69444" s="449"/>
      <c r="J69444" s="935"/>
      <c r="K69444" s="935"/>
      <c r="L69444" s="449"/>
    </row>
    <row r="69445" spans="2:12" outlineLevel="1">
      <c r="B69445" s="447"/>
      <c r="C69445" s="306"/>
      <c r="D69445" s="307"/>
      <c r="E69445" s="308"/>
      <c r="F69445" s="308"/>
      <c r="G69445" s="635"/>
      <c r="H69445" s="449"/>
      <c r="I69445" s="449"/>
      <c r="J69445" s="935"/>
      <c r="K69445" s="935"/>
      <c r="L69445" s="449"/>
    </row>
    <row r="69446" spans="2:12" outlineLevel="1">
      <c r="B69446" s="447"/>
      <c r="C69446" s="306"/>
      <c r="D69446" s="307"/>
      <c r="E69446" s="308"/>
      <c r="F69446" s="308"/>
      <c r="G69446" s="635"/>
      <c r="H69446" s="449"/>
      <c r="I69446" s="449"/>
      <c r="J69446" s="935"/>
      <c r="K69446" s="935"/>
      <c r="L69446" s="449"/>
    </row>
    <row r="69447" spans="2:12" outlineLevel="1">
      <c r="B69447" s="447"/>
      <c r="C69447" s="306"/>
      <c r="D69447" s="307"/>
      <c r="E69447" s="308"/>
      <c r="F69447" s="308"/>
      <c r="G69447" s="635"/>
      <c r="H69447" s="449"/>
      <c r="I69447" s="449"/>
      <c r="J69447" s="935"/>
      <c r="K69447" s="935"/>
      <c r="L69447" s="449"/>
    </row>
    <row r="69448" spans="2:12" outlineLevel="1">
      <c r="B69448" s="447"/>
      <c r="C69448" s="306"/>
      <c r="D69448" s="307"/>
      <c r="E69448" s="308"/>
      <c r="F69448" s="308"/>
      <c r="G69448" s="635"/>
      <c r="H69448" s="449"/>
      <c r="I69448" s="449"/>
      <c r="J69448" s="935"/>
      <c r="K69448" s="935"/>
      <c r="L69448" s="449"/>
    </row>
    <row r="69449" spans="2:12" outlineLevel="1">
      <c r="B69449" s="447"/>
      <c r="C69449" s="306"/>
      <c r="D69449" s="307"/>
      <c r="E69449" s="308"/>
      <c r="F69449" s="308"/>
      <c r="G69449" s="635"/>
      <c r="H69449" s="449"/>
      <c r="I69449" s="449"/>
      <c r="J69449" s="935"/>
      <c r="K69449" s="935"/>
      <c r="L69449" s="449"/>
    </row>
    <row r="69450" spans="2:12" outlineLevel="1">
      <c r="B69450" s="447"/>
      <c r="C69450" s="306"/>
      <c r="D69450" s="307"/>
      <c r="E69450" s="308"/>
      <c r="F69450" s="308"/>
      <c r="G69450" s="635"/>
      <c r="H69450" s="449"/>
      <c r="I69450" s="449"/>
      <c r="J69450" s="935"/>
      <c r="K69450" s="935"/>
      <c r="L69450" s="449"/>
    </row>
    <row r="69451" spans="2:12" outlineLevel="1">
      <c r="B69451" s="447"/>
      <c r="C69451" s="306"/>
      <c r="D69451" s="307"/>
      <c r="E69451" s="308"/>
      <c r="F69451" s="308"/>
      <c r="G69451" s="635"/>
      <c r="H69451" s="449"/>
      <c r="I69451" s="449"/>
      <c r="J69451" s="935"/>
      <c r="K69451" s="935"/>
      <c r="L69451" s="449"/>
    </row>
    <row r="69452" spans="2:12" outlineLevel="1">
      <c r="B69452" s="447"/>
      <c r="C69452" s="306"/>
      <c r="D69452" s="307"/>
      <c r="E69452" s="308"/>
      <c r="F69452" s="308"/>
      <c r="G69452" s="635"/>
      <c r="H69452" s="449"/>
      <c r="I69452" s="449"/>
      <c r="J69452" s="935"/>
      <c r="K69452" s="935"/>
      <c r="L69452" s="449"/>
    </row>
    <row r="69453" spans="2:12" outlineLevel="1">
      <c r="B69453" s="447"/>
      <c r="C69453" s="306"/>
      <c r="D69453" s="307"/>
      <c r="E69453" s="308"/>
      <c r="F69453" s="308"/>
      <c r="G69453" s="635"/>
      <c r="H69453" s="449"/>
      <c r="I69453" s="449"/>
      <c r="J69453" s="935"/>
      <c r="K69453" s="935"/>
      <c r="L69453" s="449"/>
    </row>
    <row r="69454" spans="2:12" outlineLevel="1">
      <c r="B69454" s="447"/>
      <c r="C69454" s="306"/>
      <c r="D69454" s="307"/>
      <c r="E69454" s="308"/>
      <c r="F69454" s="308"/>
      <c r="G69454" s="635"/>
      <c r="H69454" s="449"/>
      <c r="I69454" s="449"/>
      <c r="J69454" s="935"/>
      <c r="K69454" s="935"/>
      <c r="L69454" s="449"/>
    </row>
    <row r="69455" spans="2:12" outlineLevel="1">
      <c r="B69455" s="447"/>
      <c r="C69455" s="306"/>
      <c r="D69455" s="307"/>
      <c r="E69455" s="308"/>
      <c r="F69455" s="308"/>
      <c r="G69455" s="635"/>
      <c r="H69455" s="449"/>
      <c r="I69455" s="449"/>
      <c r="J69455" s="935"/>
      <c r="K69455" s="935"/>
      <c r="L69455" s="449"/>
    </row>
    <row r="69456" spans="2:12" outlineLevel="1">
      <c r="B69456" s="447"/>
      <c r="C69456" s="306"/>
      <c r="D69456" s="307"/>
      <c r="E69456" s="308"/>
      <c r="F69456" s="308"/>
      <c r="G69456" s="635"/>
      <c r="H69456" s="449"/>
      <c r="I69456" s="449"/>
      <c r="J69456" s="935"/>
      <c r="K69456" s="935"/>
      <c r="L69456" s="449"/>
    </row>
    <row r="69457" spans="2:12" outlineLevel="1">
      <c r="B69457" s="447"/>
      <c r="C69457" s="306"/>
      <c r="D69457" s="307"/>
      <c r="E69457" s="308"/>
      <c r="F69457" s="308"/>
      <c r="G69457" s="635"/>
      <c r="H69457" s="449"/>
      <c r="I69457" s="449"/>
      <c r="J69457" s="935"/>
      <c r="K69457" s="935"/>
      <c r="L69457" s="449"/>
    </row>
    <row r="69458" spans="2:12" outlineLevel="1">
      <c r="B69458" s="447"/>
      <c r="C69458" s="306"/>
      <c r="D69458" s="307"/>
      <c r="E69458" s="308"/>
      <c r="F69458" s="308"/>
      <c r="G69458" s="635"/>
      <c r="H69458" s="449"/>
      <c r="I69458" s="449"/>
      <c r="J69458" s="935"/>
      <c r="K69458" s="935"/>
      <c r="L69458" s="449"/>
    </row>
    <row r="69459" spans="2:12" outlineLevel="1">
      <c r="B69459" s="447"/>
      <c r="C69459" s="306"/>
      <c r="D69459" s="307"/>
      <c r="E69459" s="308"/>
      <c r="F69459" s="308"/>
      <c r="G69459" s="635"/>
      <c r="H69459" s="449"/>
      <c r="I69459" s="449"/>
      <c r="J69459" s="935"/>
      <c r="K69459" s="935"/>
      <c r="L69459" s="449"/>
    </row>
    <row r="69460" spans="2:12" outlineLevel="1">
      <c r="B69460" s="447"/>
      <c r="C69460" s="306"/>
      <c r="D69460" s="307"/>
      <c r="E69460" s="308"/>
      <c r="F69460" s="308"/>
      <c r="G69460" s="635"/>
      <c r="H69460" s="449"/>
      <c r="I69460" s="449"/>
      <c r="J69460" s="935"/>
      <c r="K69460" s="935"/>
      <c r="L69460" s="449"/>
    </row>
    <row r="69461" spans="2:12" outlineLevel="1">
      <c r="B69461" s="447"/>
      <c r="C69461" s="306"/>
      <c r="D69461" s="307"/>
      <c r="E69461" s="308"/>
      <c r="F69461" s="308"/>
      <c r="G69461" s="635"/>
      <c r="H69461" s="449"/>
      <c r="I69461" s="449"/>
      <c r="J69461" s="935"/>
      <c r="K69461" s="935"/>
      <c r="L69461" s="449"/>
    </row>
    <row r="69462" spans="2:12" outlineLevel="1">
      <c r="B69462" s="447"/>
      <c r="C69462" s="306"/>
      <c r="D69462" s="307"/>
      <c r="E69462" s="308"/>
      <c r="F69462" s="308"/>
      <c r="G69462" s="635"/>
      <c r="H69462" s="449"/>
      <c r="I69462" s="449"/>
      <c r="J69462" s="935"/>
      <c r="K69462" s="935"/>
      <c r="L69462" s="449"/>
    </row>
    <row r="69463" spans="2:12" outlineLevel="1">
      <c r="B69463" s="447"/>
      <c r="C69463" s="306"/>
      <c r="D69463" s="307"/>
      <c r="E69463" s="308"/>
      <c r="F69463" s="308"/>
      <c r="G69463" s="635"/>
      <c r="H69463" s="449"/>
      <c r="I69463" s="449"/>
      <c r="J69463" s="935"/>
      <c r="K69463" s="935"/>
      <c r="L69463" s="449"/>
    </row>
    <row r="69464" spans="2:12" outlineLevel="1">
      <c r="B69464" s="447"/>
      <c r="C69464" s="306"/>
      <c r="D69464" s="307"/>
      <c r="E69464" s="308"/>
      <c r="F69464" s="308"/>
      <c r="G69464" s="635"/>
      <c r="H69464" s="449"/>
      <c r="I69464" s="449"/>
      <c r="J69464" s="935"/>
      <c r="K69464" s="935"/>
      <c r="L69464" s="449"/>
    </row>
    <row r="69465" spans="2:12" outlineLevel="1">
      <c r="B69465" s="447"/>
      <c r="C69465" s="306"/>
      <c r="D69465" s="307"/>
      <c r="E69465" s="308"/>
      <c r="F69465" s="308"/>
      <c r="G69465" s="635"/>
      <c r="H69465" s="449"/>
      <c r="I69465" s="449"/>
      <c r="J69465" s="935"/>
      <c r="K69465" s="935"/>
      <c r="L69465" s="449"/>
    </row>
    <row r="69466" spans="2:12" outlineLevel="1">
      <c r="B69466" s="447"/>
      <c r="C69466" s="306"/>
      <c r="D69466" s="307"/>
      <c r="E69466" s="308"/>
      <c r="F69466" s="308"/>
      <c r="G69466" s="635"/>
      <c r="H69466" s="449"/>
      <c r="I69466" s="449"/>
      <c r="J69466" s="935"/>
      <c r="K69466" s="935"/>
      <c r="L69466" s="449"/>
    </row>
    <row r="69467" spans="2:12" outlineLevel="1">
      <c r="B69467" s="447"/>
      <c r="C69467" s="306"/>
      <c r="D69467" s="307"/>
      <c r="E69467" s="308"/>
      <c r="F69467" s="308"/>
      <c r="G69467" s="635"/>
      <c r="H69467" s="449"/>
      <c r="I69467" s="449"/>
      <c r="J69467" s="935"/>
      <c r="K69467" s="935"/>
      <c r="L69467" s="449"/>
    </row>
    <row r="69468" spans="2:12" outlineLevel="1">
      <c r="B69468" s="447"/>
      <c r="C69468" s="306"/>
      <c r="D69468" s="307"/>
      <c r="E69468" s="308"/>
      <c r="F69468" s="308"/>
      <c r="G69468" s="635"/>
      <c r="H69468" s="449"/>
      <c r="I69468" s="449"/>
      <c r="J69468" s="935"/>
      <c r="K69468" s="935"/>
      <c r="L69468" s="449"/>
    </row>
    <row r="69469" spans="2:12" outlineLevel="1">
      <c r="B69469" s="447"/>
      <c r="C69469" s="306"/>
      <c r="D69469" s="307"/>
      <c r="E69469" s="308"/>
      <c r="F69469" s="308"/>
      <c r="G69469" s="635"/>
      <c r="H69469" s="449"/>
      <c r="I69469" s="449"/>
      <c r="J69469" s="935"/>
      <c r="K69469" s="935"/>
      <c r="L69469" s="449"/>
    </row>
    <row r="69470" spans="2:12" outlineLevel="1">
      <c r="B69470" s="447"/>
      <c r="C69470" s="306"/>
      <c r="D69470" s="307"/>
      <c r="E69470" s="308"/>
      <c r="F69470" s="308"/>
      <c r="G69470" s="635"/>
      <c r="H69470" s="449"/>
      <c r="I69470" s="449"/>
      <c r="J69470" s="935"/>
      <c r="K69470" s="935"/>
      <c r="L69470" s="449"/>
    </row>
    <row r="69471" spans="2:12" outlineLevel="1">
      <c r="B69471" s="447"/>
      <c r="C69471" s="306"/>
      <c r="D69471" s="307"/>
      <c r="E69471" s="308"/>
      <c r="F69471" s="308"/>
      <c r="G69471" s="635"/>
      <c r="H69471" s="449"/>
      <c r="I69471" s="449"/>
      <c r="J69471" s="935"/>
      <c r="K69471" s="935"/>
      <c r="L69471" s="449"/>
    </row>
    <row r="69472" spans="2:12" outlineLevel="1">
      <c r="B69472" s="447"/>
      <c r="C69472" s="306"/>
      <c r="D69472" s="307"/>
      <c r="E69472" s="308"/>
      <c r="F69472" s="308"/>
      <c r="G69472" s="635"/>
      <c r="H69472" s="449"/>
      <c r="I69472" s="449"/>
      <c r="J69472" s="935"/>
      <c r="K69472" s="935"/>
      <c r="L69472" s="449"/>
    </row>
    <row r="69473" spans="2:12" outlineLevel="1">
      <c r="B69473" s="447"/>
      <c r="C69473" s="306"/>
      <c r="D69473" s="307"/>
      <c r="E69473" s="308"/>
      <c r="F69473" s="308"/>
      <c r="G69473" s="635"/>
      <c r="H69473" s="449"/>
      <c r="I69473" s="449"/>
      <c r="J69473" s="935"/>
      <c r="K69473" s="935"/>
      <c r="L69473" s="449"/>
    </row>
    <row r="69474" spans="2:12" outlineLevel="1">
      <c r="B69474" s="447"/>
      <c r="C69474" s="306"/>
      <c r="D69474" s="307"/>
      <c r="E69474" s="308"/>
      <c r="F69474" s="308"/>
      <c r="G69474" s="635"/>
      <c r="H69474" s="449"/>
      <c r="I69474" s="449"/>
      <c r="J69474" s="935"/>
      <c r="K69474" s="935"/>
      <c r="L69474" s="449"/>
    </row>
    <row r="69475" spans="2:12" outlineLevel="1">
      <c r="B69475" s="447"/>
      <c r="C69475" s="306"/>
      <c r="D69475" s="307"/>
      <c r="E69475" s="308"/>
      <c r="F69475" s="308"/>
      <c r="G69475" s="635"/>
      <c r="H69475" s="449"/>
      <c r="I69475" s="449"/>
      <c r="J69475" s="935"/>
      <c r="K69475" s="935"/>
      <c r="L69475" s="449"/>
    </row>
    <row r="69476" spans="2:12" outlineLevel="1">
      <c r="B69476" s="447"/>
      <c r="C69476" s="306"/>
      <c r="D69476" s="307"/>
      <c r="E69476" s="308"/>
      <c r="F69476" s="308"/>
      <c r="G69476" s="635"/>
      <c r="H69476" s="449"/>
      <c r="I69476" s="449"/>
      <c r="J69476" s="935"/>
      <c r="K69476" s="935"/>
      <c r="L69476" s="449"/>
    </row>
    <row r="69477" spans="2:12" outlineLevel="1">
      <c r="B69477" s="447"/>
      <c r="C69477" s="306"/>
      <c r="D69477" s="307"/>
      <c r="E69477" s="308"/>
      <c r="F69477" s="308"/>
      <c r="G69477" s="635"/>
      <c r="H69477" s="449"/>
      <c r="I69477" s="449"/>
      <c r="J69477" s="935"/>
      <c r="K69477" s="935"/>
      <c r="L69477" s="449"/>
    </row>
    <row r="69478" spans="2:12" outlineLevel="1">
      <c r="B69478" s="447"/>
      <c r="C69478" s="306"/>
      <c r="D69478" s="307"/>
      <c r="E69478" s="308"/>
      <c r="F69478" s="308"/>
      <c r="G69478" s="635"/>
      <c r="H69478" s="449"/>
      <c r="I69478" s="449"/>
      <c r="J69478" s="935"/>
      <c r="K69478" s="935"/>
      <c r="L69478" s="449"/>
    </row>
    <row r="69479" spans="2:12" outlineLevel="1">
      <c r="B69479" s="447"/>
      <c r="C69479" s="306"/>
      <c r="D69479" s="307"/>
      <c r="E69479" s="308"/>
      <c r="F69479" s="308"/>
      <c r="G69479" s="635"/>
      <c r="H69479" s="449"/>
      <c r="I69479" s="449"/>
      <c r="J69479" s="935"/>
      <c r="K69479" s="935"/>
      <c r="L69479" s="449"/>
    </row>
    <row r="69480" spans="2:12" outlineLevel="1">
      <c r="B69480" s="447"/>
      <c r="C69480" s="306"/>
      <c r="D69480" s="307"/>
      <c r="E69480" s="308"/>
      <c r="F69480" s="308"/>
      <c r="G69480" s="635"/>
      <c r="H69480" s="449"/>
      <c r="I69480" s="449"/>
      <c r="J69480" s="935"/>
      <c r="K69480" s="935"/>
      <c r="L69480" s="449"/>
    </row>
    <row r="69481" spans="2:12" outlineLevel="1">
      <c r="B69481" s="447"/>
      <c r="C69481" s="306"/>
      <c r="D69481" s="307"/>
      <c r="E69481" s="308"/>
      <c r="F69481" s="308"/>
      <c r="G69481" s="635"/>
      <c r="H69481" s="449"/>
      <c r="I69481" s="449"/>
      <c r="J69481" s="935"/>
      <c r="K69481" s="935"/>
      <c r="L69481" s="449"/>
    </row>
    <row r="69482" spans="2:12" outlineLevel="1">
      <c r="B69482" s="447"/>
      <c r="C69482" s="306"/>
      <c r="D69482" s="307"/>
      <c r="E69482" s="308"/>
      <c r="F69482" s="308"/>
      <c r="G69482" s="635"/>
      <c r="H69482" s="449"/>
      <c r="I69482" s="449"/>
      <c r="J69482" s="935"/>
      <c r="K69482" s="935"/>
      <c r="L69482" s="449"/>
    </row>
    <row r="69483" spans="2:12" outlineLevel="1">
      <c r="B69483" s="447"/>
      <c r="C69483" s="306"/>
      <c r="D69483" s="307"/>
      <c r="E69483" s="308"/>
      <c r="F69483" s="308"/>
      <c r="G69483" s="635"/>
      <c r="H69483" s="449"/>
      <c r="I69483" s="449"/>
      <c r="J69483" s="935"/>
      <c r="K69483" s="935"/>
      <c r="L69483" s="449"/>
    </row>
    <row r="69484" spans="2:12" outlineLevel="1">
      <c r="B69484" s="447"/>
      <c r="C69484" s="306"/>
      <c r="D69484" s="307"/>
      <c r="E69484" s="308"/>
      <c r="F69484" s="308"/>
      <c r="G69484" s="635"/>
      <c r="H69484" s="449"/>
      <c r="I69484" s="449"/>
      <c r="J69484" s="935"/>
      <c r="K69484" s="935"/>
      <c r="L69484" s="449"/>
    </row>
    <row r="69485" spans="2:12" outlineLevel="1">
      <c r="B69485" s="447"/>
      <c r="C69485" s="306"/>
      <c r="D69485" s="307"/>
      <c r="E69485" s="308"/>
      <c r="F69485" s="308"/>
      <c r="G69485" s="635"/>
      <c r="H69485" s="449"/>
      <c r="I69485" s="449"/>
      <c r="J69485" s="935"/>
      <c r="K69485" s="935"/>
      <c r="L69485" s="449"/>
    </row>
    <row r="69486" spans="2:12" outlineLevel="1">
      <c r="B69486" s="447"/>
      <c r="C69486" s="306"/>
      <c r="D69486" s="307"/>
      <c r="E69486" s="308"/>
      <c r="F69486" s="308"/>
      <c r="G69486" s="635"/>
      <c r="H69486" s="449"/>
      <c r="I69486" s="449"/>
      <c r="J69486" s="935"/>
      <c r="K69486" s="935"/>
      <c r="L69486" s="449"/>
    </row>
    <row r="69487" spans="2:12" outlineLevel="1">
      <c r="B69487" s="447"/>
      <c r="C69487" s="306"/>
      <c r="D69487" s="307"/>
      <c r="E69487" s="308"/>
      <c r="F69487" s="308"/>
      <c r="G69487" s="635"/>
      <c r="H69487" s="449"/>
      <c r="I69487" s="449"/>
      <c r="J69487" s="935"/>
      <c r="K69487" s="935"/>
      <c r="L69487" s="449"/>
    </row>
    <row r="69488" spans="2:12" outlineLevel="1">
      <c r="B69488" s="447"/>
      <c r="C69488" s="306"/>
      <c r="D69488" s="307"/>
      <c r="E69488" s="308"/>
      <c r="F69488" s="308"/>
      <c r="G69488" s="635"/>
      <c r="H69488" s="449"/>
      <c r="I69488" s="449"/>
      <c r="J69488" s="935"/>
      <c r="K69488" s="935"/>
      <c r="L69488" s="449"/>
    </row>
    <row r="69489" spans="2:12" outlineLevel="1">
      <c r="B69489" s="447"/>
      <c r="C69489" s="306"/>
      <c r="D69489" s="307"/>
      <c r="E69489" s="308"/>
      <c r="F69489" s="308"/>
      <c r="G69489" s="635"/>
      <c r="H69489" s="449"/>
      <c r="I69489" s="449"/>
      <c r="J69489" s="935"/>
      <c r="K69489" s="935"/>
      <c r="L69489" s="449"/>
    </row>
    <row r="69490" spans="2:12" outlineLevel="1">
      <c r="B69490" s="447"/>
      <c r="C69490" s="306"/>
      <c r="D69490" s="307"/>
      <c r="E69490" s="308"/>
      <c r="F69490" s="308"/>
      <c r="G69490" s="635"/>
      <c r="H69490" s="449"/>
      <c r="I69490" s="449"/>
      <c r="J69490" s="935"/>
      <c r="K69490" s="935"/>
      <c r="L69490" s="449"/>
    </row>
    <row r="69491" spans="2:12" outlineLevel="1">
      <c r="B69491" s="447"/>
      <c r="C69491" s="306"/>
      <c r="D69491" s="307"/>
      <c r="E69491" s="308"/>
      <c r="F69491" s="308"/>
      <c r="G69491" s="635"/>
      <c r="H69491" s="449"/>
      <c r="I69491" s="449"/>
      <c r="J69491" s="935"/>
      <c r="K69491" s="935"/>
      <c r="L69491" s="449"/>
    </row>
    <row r="69492" spans="2:12" outlineLevel="1">
      <c r="B69492" s="447"/>
      <c r="C69492" s="306"/>
      <c r="D69492" s="307"/>
      <c r="E69492" s="308"/>
      <c r="F69492" s="308"/>
      <c r="G69492" s="635"/>
      <c r="H69492" s="449"/>
      <c r="I69492" s="449"/>
      <c r="J69492" s="935"/>
      <c r="K69492" s="935"/>
      <c r="L69492" s="449"/>
    </row>
    <row r="69493" spans="2:12" outlineLevel="1">
      <c r="B69493" s="447"/>
      <c r="C69493" s="306"/>
      <c r="D69493" s="307"/>
      <c r="E69493" s="308"/>
      <c r="F69493" s="308"/>
      <c r="G69493" s="635"/>
      <c r="H69493" s="449"/>
      <c r="I69493" s="449"/>
      <c r="J69493" s="935"/>
      <c r="K69493" s="935"/>
      <c r="L69493" s="449"/>
    </row>
    <row r="69494" spans="2:12" outlineLevel="1">
      <c r="B69494" s="447"/>
      <c r="C69494" s="306"/>
      <c r="D69494" s="307"/>
      <c r="E69494" s="308"/>
      <c r="F69494" s="308"/>
      <c r="G69494" s="635"/>
      <c r="H69494" s="449"/>
      <c r="I69494" s="449"/>
      <c r="J69494" s="935"/>
      <c r="K69494" s="935"/>
      <c r="L69494" s="449"/>
    </row>
    <row r="69495" spans="2:12" outlineLevel="1">
      <c r="B69495" s="447"/>
      <c r="C69495" s="306"/>
      <c r="D69495" s="307"/>
      <c r="E69495" s="308"/>
      <c r="F69495" s="308"/>
      <c r="G69495" s="635"/>
      <c r="H69495" s="449"/>
      <c r="I69495" s="449"/>
      <c r="J69495" s="935"/>
      <c r="K69495" s="935"/>
      <c r="L69495" s="449"/>
    </row>
    <row r="69496" spans="2:12" outlineLevel="1">
      <c r="B69496" s="447"/>
      <c r="C69496" s="306"/>
      <c r="D69496" s="307"/>
      <c r="E69496" s="308"/>
      <c r="F69496" s="308"/>
      <c r="G69496" s="635"/>
      <c r="H69496" s="449"/>
      <c r="I69496" s="449"/>
      <c r="J69496" s="935"/>
      <c r="K69496" s="935"/>
      <c r="L69496" s="449"/>
    </row>
    <row r="69497" spans="2:12" outlineLevel="1">
      <c r="B69497" s="447"/>
      <c r="C69497" s="306"/>
      <c r="D69497" s="307"/>
      <c r="E69497" s="308"/>
      <c r="F69497" s="308"/>
      <c r="G69497" s="635"/>
      <c r="H69497" s="449"/>
      <c r="I69497" s="449"/>
      <c r="J69497" s="935"/>
      <c r="K69497" s="935"/>
      <c r="L69497" s="449"/>
    </row>
    <row r="69498" spans="2:12" outlineLevel="1">
      <c r="B69498" s="447"/>
      <c r="C69498" s="306"/>
      <c r="D69498" s="307"/>
      <c r="E69498" s="308"/>
      <c r="F69498" s="308"/>
      <c r="G69498" s="635"/>
      <c r="H69498" s="449"/>
      <c r="I69498" s="449"/>
      <c r="J69498" s="935"/>
      <c r="K69498" s="935"/>
      <c r="L69498" s="449"/>
    </row>
    <row r="69499" spans="2:12" outlineLevel="1">
      <c r="B69499" s="447"/>
      <c r="C69499" s="306"/>
      <c r="D69499" s="307"/>
      <c r="E69499" s="308"/>
      <c r="F69499" s="308"/>
      <c r="G69499" s="635"/>
      <c r="H69499" s="449"/>
      <c r="I69499" s="449"/>
      <c r="J69499" s="935"/>
      <c r="K69499" s="935"/>
      <c r="L69499" s="449"/>
    </row>
    <row r="69500" spans="2:12" outlineLevel="1">
      <c r="B69500" s="447"/>
      <c r="C69500" s="306"/>
      <c r="D69500" s="307"/>
      <c r="E69500" s="308"/>
      <c r="F69500" s="308"/>
      <c r="G69500" s="635"/>
      <c r="H69500" s="449"/>
      <c r="I69500" s="449"/>
      <c r="J69500" s="935"/>
      <c r="K69500" s="935"/>
      <c r="L69500" s="449"/>
    </row>
    <row r="69501" spans="2:12" outlineLevel="1">
      <c r="B69501" s="447"/>
      <c r="C69501" s="306"/>
      <c r="D69501" s="307"/>
      <c r="E69501" s="308"/>
      <c r="F69501" s="308"/>
      <c r="G69501" s="635"/>
      <c r="H69501" s="449"/>
      <c r="I69501" s="449"/>
      <c r="J69501" s="935"/>
      <c r="K69501" s="935"/>
      <c r="L69501" s="449"/>
    </row>
    <row r="69502" spans="2:12" outlineLevel="1">
      <c r="B69502" s="447"/>
      <c r="C69502" s="306"/>
      <c r="D69502" s="307"/>
      <c r="E69502" s="308"/>
      <c r="F69502" s="308"/>
      <c r="G69502" s="635"/>
      <c r="H69502" s="449"/>
      <c r="I69502" s="449"/>
      <c r="J69502" s="935"/>
      <c r="K69502" s="935"/>
      <c r="L69502" s="449"/>
    </row>
    <row r="69503" spans="2:12" outlineLevel="1">
      <c r="B69503" s="447"/>
      <c r="C69503" s="306"/>
      <c r="D69503" s="307"/>
      <c r="E69503" s="308"/>
      <c r="F69503" s="308"/>
      <c r="G69503" s="635"/>
      <c r="H69503" s="449"/>
      <c r="I69503" s="449"/>
      <c r="J69503" s="935"/>
      <c r="K69503" s="935"/>
      <c r="L69503" s="449"/>
    </row>
    <row r="69504" spans="2:12" outlineLevel="1">
      <c r="B69504" s="447"/>
      <c r="C69504" s="306"/>
      <c r="D69504" s="307"/>
      <c r="E69504" s="308"/>
      <c r="F69504" s="308"/>
      <c r="G69504" s="635"/>
      <c r="H69504" s="449"/>
      <c r="I69504" s="449"/>
      <c r="J69504" s="935"/>
      <c r="K69504" s="935"/>
      <c r="L69504" s="449"/>
    </row>
    <row r="69505" spans="2:12" outlineLevel="1">
      <c r="B69505" s="447"/>
      <c r="C69505" s="306"/>
      <c r="D69505" s="307"/>
      <c r="E69505" s="308"/>
      <c r="F69505" s="308"/>
      <c r="G69505" s="635"/>
      <c r="H69505" s="449"/>
      <c r="I69505" s="449"/>
      <c r="J69505" s="935"/>
      <c r="K69505" s="935"/>
      <c r="L69505" s="449"/>
    </row>
    <row r="69506" spans="2:12" outlineLevel="1">
      <c r="B69506" s="447"/>
      <c r="C69506" s="306"/>
      <c r="D69506" s="307"/>
      <c r="E69506" s="308"/>
      <c r="F69506" s="308"/>
      <c r="G69506" s="635"/>
      <c r="H69506" s="449"/>
      <c r="I69506" s="449"/>
      <c r="J69506" s="935"/>
      <c r="K69506" s="935"/>
      <c r="L69506" s="449"/>
    </row>
    <row r="69507" spans="2:12" outlineLevel="1">
      <c r="B69507" s="447"/>
      <c r="C69507" s="306"/>
      <c r="D69507" s="307"/>
      <c r="E69507" s="308"/>
      <c r="F69507" s="308"/>
      <c r="G69507" s="635"/>
      <c r="H69507" s="449"/>
      <c r="I69507" s="449"/>
      <c r="J69507" s="935"/>
      <c r="K69507" s="935"/>
      <c r="L69507" s="449"/>
    </row>
    <row r="69508" spans="2:12" outlineLevel="1">
      <c r="B69508" s="447"/>
      <c r="C69508" s="306"/>
      <c r="D69508" s="307"/>
      <c r="E69508" s="308"/>
      <c r="F69508" s="308"/>
      <c r="G69508" s="635"/>
      <c r="H69508" s="449"/>
      <c r="I69508" s="449"/>
      <c r="J69508" s="935"/>
      <c r="K69508" s="935"/>
      <c r="L69508" s="449"/>
    </row>
    <row r="69509" spans="2:12" outlineLevel="1">
      <c r="B69509" s="447"/>
      <c r="C69509" s="306"/>
      <c r="D69509" s="307"/>
      <c r="E69509" s="308"/>
      <c r="F69509" s="308"/>
      <c r="G69509" s="635"/>
      <c r="H69509" s="449"/>
      <c r="I69509" s="449"/>
      <c r="J69509" s="935"/>
      <c r="K69509" s="935"/>
      <c r="L69509" s="449"/>
    </row>
    <row r="69510" spans="2:12" outlineLevel="1">
      <c r="B69510" s="447"/>
      <c r="C69510" s="306"/>
      <c r="D69510" s="307"/>
      <c r="E69510" s="308"/>
      <c r="F69510" s="308"/>
      <c r="G69510" s="635"/>
      <c r="H69510" s="449"/>
      <c r="I69510" s="449"/>
      <c r="J69510" s="935"/>
      <c r="K69510" s="935"/>
      <c r="L69510" s="449"/>
    </row>
    <row r="69511" spans="2:12" outlineLevel="1">
      <c r="B69511" s="447"/>
      <c r="C69511" s="306"/>
      <c r="D69511" s="307"/>
      <c r="E69511" s="308"/>
      <c r="F69511" s="308"/>
      <c r="G69511" s="635"/>
      <c r="H69511" s="449"/>
      <c r="I69511" s="449"/>
      <c r="J69511" s="935"/>
      <c r="K69511" s="935"/>
      <c r="L69511" s="449"/>
    </row>
    <row r="69512" spans="2:12" outlineLevel="1">
      <c r="B69512" s="447"/>
      <c r="C69512" s="306"/>
      <c r="D69512" s="307"/>
      <c r="E69512" s="308"/>
      <c r="F69512" s="308"/>
      <c r="G69512" s="635"/>
      <c r="H69512" s="449"/>
      <c r="I69512" s="449"/>
      <c r="J69512" s="935"/>
      <c r="K69512" s="935"/>
      <c r="L69512" s="449"/>
    </row>
    <row r="69513" spans="2:12" outlineLevel="1">
      <c r="B69513" s="447"/>
      <c r="C69513" s="306"/>
      <c r="D69513" s="307"/>
      <c r="E69513" s="308"/>
      <c r="F69513" s="308"/>
      <c r="G69513" s="635"/>
      <c r="H69513" s="449"/>
      <c r="I69513" s="449"/>
      <c r="J69513" s="935"/>
      <c r="K69513" s="935"/>
      <c r="L69513" s="449"/>
    </row>
    <row r="69514" spans="2:12" outlineLevel="1">
      <c r="B69514" s="447"/>
      <c r="C69514" s="306"/>
      <c r="D69514" s="307"/>
      <c r="E69514" s="308"/>
      <c r="F69514" s="308"/>
      <c r="G69514" s="635"/>
      <c r="H69514" s="449"/>
      <c r="I69514" s="449"/>
      <c r="J69514" s="935"/>
      <c r="K69514" s="935"/>
      <c r="L69514" s="449"/>
    </row>
    <row r="69515" spans="2:12" outlineLevel="1">
      <c r="B69515" s="447"/>
      <c r="C69515" s="306"/>
      <c r="D69515" s="307"/>
      <c r="E69515" s="308"/>
      <c r="F69515" s="308"/>
      <c r="G69515" s="635"/>
      <c r="H69515" s="449"/>
      <c r="I69515" s="449"/>
      <c r="J69515" s="935"/>
      <c r="K69515" s="935"/>
      <c r="L69515" s="449"/>
    </row>
    <row r="69516" spans="2:12" outlineLevel="1">
      <c r="B69516" s="447"/>
      <c r="C69516" s="306"/>
      <c r="D69516" s="307"/>
      <c r="E69516" s="308"/>
      <c r="F69516" s="308"/>
      <c r="G69516" s="635"/>
      <c r="H69516" s="449"/>
      <c r="I69516" s="449"/>
      <c r="J69516" s="935"/>
      <c r="K69516" s="935"/>
      <c r="L69516" s="449"/>
    </row>
    <row r="69517" spans="2:12" outlineLevel="1">
      <c r="B69517" s="447"/>
      <c r="C69517" s="306"/>
      <c r="D69517" s="307"/>
      <c r="E69517" s="308"/>
      <c r="F69517" s="308"/>
      <c r="G69517" s="635"/>
      <c r="H69517" s="449"/>
      <c r="I69517" s="449"/>
      <c r="J69517" s="935"/>
      <c r="K69517" s="935"/>
      <c r="L69517" s="449"/>
    </row>
    <row r="69518" spans="2:12" outlineLevel="1">
      <c r="B69518" s="447"/>
      <c r="C69518" s="306"/>
      <c r="D69518" s="307"/>
      <c r="E69518" s="308"/>
      <c r="F69518" s="308"/>
      <c r="G69518" s="635"/>
      <c r="H69518" s="449"/>
      <c r="I69518" s="449"/>
      <c r="J69518" s="935"/>
      <c r="K69518" s="935"/>
      <c r="L69518" s="449"/>
    </row>
    <row r="69519" spans="2:12" outlineLevel="1">
      <c r="B69519" s="447"/>
      <c r="C69519" s="306"/>
      <c r="D69519" s="307"/>
      <c r="E69519" s="308"/>
      <c r="F69519" s="308"/>
      <c r="G69519" s="635"/>
      <c r="H69519" s="449"/>
      <c r="I69519" s="449"/>
      <c r="J69519" s="935"/>
      <c r="K69519" s="935"/>
      <c r="L69519" s="449"/>
    </row>
    <row r="69520" spans="2:12" outlineLevel="1">
      <c r="B69520" s="447"/>
      <c r="C69520" s="306"/>
      <c r="D69520" s="307"/>
      <c r="E69520" s="308"/>
      <c r="F69520" s="308"/>
      <c r="G69520" s="635"/>
      <c r="H69520" s="449"/>
      <c r="I69520" s="449"/>
      <c r="J69520" s="935"/>
      <c r="K69520" s="935"/>
      <c r="L69520" s="449"/>
    </row>
    <row r="69521" spans="2:12" outlineLevel="1">
      <c r="B69521" s="447"/>
      <c r="C69521" s="306"/>
      <c r="D69521" s="307"/>
      <c r="E69521" s="308"/>
      <c r="F69521" s="308"/>
      <c r="G69521" s="635"/>
      <c r="H69521" s="449"/>
      <c r="I69521" s="449"/>
      <c r="J69521" s="935"/>
      <c r="K69521" s="935"/>
      <c r="L69521" s="449"/>
    </row>
    <row r="69522" spans="2:12" outlineLevel="1">
      <c r="B69522" s="447"/>
      <c r="C69522" s="306"/>
      <c r="D69522" s="307"/>
      <c r="E69522" s="308"/>
      <c r="F69522" s="308"/>
      <c r="G69522" s="635"/>
      <c r="H69522" s="449"/>
      <c r="I69522" s="449"/>
      <c r="J69522" s="935"/>
      <c r="K69522" s="935"/>
      <c r="L69522" s="449"/>
    </row>
    <row r="69523" spans="2:12" outlineLevel="1">
      <c r="B69523" s="447"/>
      <c r="C69523" s="306"/>
      <c r="D69523" s="307"/>
      <c r="E69523" s="308"/>
      <c r="F69523" s="308"/>
      <c r="G69523" s="635"/>
      <c r="H69523" s="449"/>
      <c r="I69523" s="449"/>
      <c r="J69523" s="935"/>
      <c r="K69523" s="935"/>
      <c r="L69523" s="449"/>
    </row>
    <row r="69524" spans="2:12" outlineLevel="1">
      <c r="B69524" s="447"/>
      <c r="C69524" s="306"/>
      <c r="D69524" s="307"/>
      <c r="E69524" s="308"/>
      <c r="F69524" s="308"/>
      <c r="G69524" s="635"/>
      <c r="H69524" s="449"/>
      <c r="I69524" s="449"/>
      <c r="J69524" s="935"/>
      <c r="K69524" s="935"/>
      <c r="L69524" s="449"/>
    </row>
    <row r="69525" spans="2:12" outlineLevel="1">
      <c r="B69525" s="447"/>
      <c r="C69525" s="306"/>
      <c r="D69525" s="307"/>
      <c r="E69525" s="308"/>
      <c r="F69525" s="308"/>
      <c r="G69525" s="635"/>
      <c r="H69525" s="449"/>
      <c r="I69525" s="449"/>
      <c r="J69525" s="935"/>
      <c r="K69525" s="935"/>
      <c r="L69525" s="449"/>
    </row>
    <row r="69526" spans="2:12" outlineLevel="1">
      <c r="B69526" s="447"/>
      <c r="C69526" s="306"/>
      <c r="D69526" s="307"/>
      <c r="E69526" s="308"/>
      <c r="F69526" s="308"/>
      <c r="G69526" s="635"/>
      <c r="H69526" s="449"/>
      <c r="I69526" s="449"/>
      <c r="J69526" s="935"/>
      <c r="K69526" s="935"/>
      <c r="L69526" s="449"/>
    </row>
    <row r="69527" spans="2:12" outlineLevel="1">
      <c r="B69527" s="447"/>
      <c r="C69527" s="306"/>
      <c r="D69527" s="307"/>
      <c r="E69527" s="308"/>
      <c r="F69527" s="308"/>
      <c r="G69527" s="635"/>
      <c r="H69527" s="449"/>
      <c r="I69527" s="449"/>
      <c r="J69527" s="935"/>
      <c r="K69527" s="935"/>
      <c r="L69527" s="449"/>
    </row>
    <row r="69528" spans="2:12" outlineLevel="1">
      <c r="B69528" s="447"/>
      <c r="C69528" s="306"/>
      <c r="D69528" s="307"/>
      <c r="E69528" s="308"/>
      <c r="F69528" s="308"/>
      <c r="G69528" s="635"/>
      <c r="H69528" s="449"/>
      <c r="I69528" s="449"/>
      <c r="J69528" s="935"/>
      <c r="K69528" s="935"/>
      <c r="L69528" s="449"/>
    </row>
    <row r="69529" spans="2:12" outlineLevel="1">
      <c r="B69529" s="447"/>
      <c r="C69529" s="306"/>
      <c r="D69529" s="307"/>
      <c r="E69529" s="308"/>
      <c r="F69529" s="308"/>
      <c r="G69529" s="635"/>
      <c r="H69529" s="449"/>
      <c r="I69529" s="449"/>
      <c r="J69529" s="935"/>
      <c r="K69529" s="935"/>
      <c r="L69529" s="449"/>
    </row>
    <row r="69530" spans="2:12" outlineLevel="1">
      <c r="B69530" s="447"/>
      <c r="C69530" s="306"/>
      <c r="D69530" s="307"/>
      <c r="E69530" s="308"/>
      <c r="F69530" s="308"/>
      <c r="G69530" s="635"/>
      <c r="H69530" s="449"/>
      <c r="I69530" s="449"/>
      <c r="J69530" s="935"/>
      <c r="K69530" s="935"/>
      <c r="L69530" s="449"/>
    </row>
    <row r="69531" spans="2:12" outlineLevel="1">
      <c r="B69531" s="447"/>
      <c r="C69531" s="306"/>
      <c r="D69531" s="307"/>
      <c r="E69531" s="308"/>
      <c r="F69531" s="308"/>
      <c r="G69531" s="635"/>
      <c r="H69531" s="449"/>
      <c r="I69531" s="449"/>
      <c r="J69531" s="935"/>
      <c r="K69531" s="935"/>
      <c r="L69531" s="449"/>
    </row>
    <row r="69532" spans="2:12" outlineLevel="1">
      <c r="B69532" s="447"/>
      <c r="C69532" s="306"/>
      <c r="D69532" s="307"/>
      <c r="E69532" s="308"/>
      <c r="F69532" s="308"/>
      <c r="G69532" s="635"/>
      <c r="H69532" s="449"/>
      <c r="I69532" s="449"/>
      <c r="J69532" s="935"/>
      <c r="K69532" s="935"/>
      <c r="L69532" s="449"/>
    </row>
    <row r="69533" spans="2:12" outlineLevel="1">
      <c r="B69533" s="447"/>
      <c r="C69533" s="306"/>
      <c r="D69533" s="307"/>
      <c r="E69533" s="308"/>
      <c r="F69533" s="308"/>
      <c r="G69533" s="635"/>
      <c r="H69533" s="449"/>
      <c r="I69533" s="449"/>
      <c r="J69533" s="935"/>
      <c r="K69533" s="935"/>
      <c r="L69533" s="449"/>
    </row>
    <row r="69534" spans="2:12" outlineLevel="1">
      <c r="B69534" s="447"/>
      <c r="C69534" s="306"/>
      <c r="D69534" s="307"/>
      <c r="E69534" s="308"/>
      <c r="F69534" s="308"/>
      <c r="G69534" s="635"/>
      <c r="H69534" s="449"/>
      <c r="I69534" s="449"/>
      <c r="J69534" s="935"/>
      <c r="K69534" s="935"/>
      <c r="L69534" s="449"/>
    </row>
    <row r="69535" spans="2:12" outlineLevel="1">
      <c r="B69535" s="447"/>
      <c r="C69535" s="306"/>
      <c r="D69535" s="307"/>
      <c r="E69535" s="308"/>
      <c r="F69535" s="308"/>
      <c r="G69535" s="635"/>
      <c r="H69535" s="449"/>
      <c r="I69535" s="449"/>
      <c r="J69535" s="935"/>
      <c r="K69535" s="935"/>
      <c r="L69535" s="449"/>
    </row>
    <row r="69536" spans="2:12" outlineLevel="1">
      <c r="B69536" s="447"/>
      <c r="C69536" s="306"/>
      <c r="D69536" s="307"/>
      <c r="E69536" s="308"/>
      <c r="F69536" s="308"/>
      <c r="G69536" s="635"/>
      <c r="H69536" s="449"/>
      <c r="I69536" s="449"/>
      <c r="J69536" s="935"/>
      <c r="K69536" s="935"/>
      <c r="L69536" s="449"/>
    </row>
    <row r="69537" spans="2:12" outlineLevel="1">
      <c r="B69537" s="447"/>
      <c r="C69537" s="306"/>
      <c r="D69537" s="307"/>
      <c r="E69537" s="308"/>
      <c r="F69537" s="308"/>
      <c r="G69537" s="635"/>
      <c r="H69537" s="449"/>
      <c r="I69537" s="449"/>
      <c r="J69537" s="935"/>
      <c r="K69537" s="935"/>
      <c r="L69537" s="449"/>
    </row>
    <row r="69538" spans="2:12" outlineLevel="1">
      <c r="B69538" s="447"/>
      <c r="C69538" s="306"/>
      <c r="D69538" s="307"/>
      <c r="E69538" s="308"/>
      <c r="F69538" s="308"/>
      <c r="G69538" s="635"/>
      <c r="H69538" s="449"/>
      <c r="I69538" s="449"/>
      <c r="J69538" s="935"/>
      <c r="K69538" s="935"/>
      <c r="L69538" s="449"/>
    </row>
    <row r="69539" spans="2:12" outlineLevel="1">
      <c r="B69539" s="447"/>
      <c r="C69539" s="306"/>
      <c r="D69539" s="307"/>
      <c r="E69539" s="308"/>
      <c r="F69539" s="308"/>
      <c r="G69539" s="635"/>
      <c r="H69539" s="449"/>
      <c r="I69539" s="449"/>
      <c r="J69539" s="935"/>
      <c r="K69539" s="935"/>
      <c r="L69539" s="449"/>
    </row>
    <row r="69540" spans="2:12" outlineLevel="1">
      <c r="B69540" s="447"/>
      <c r="C69540" s="306"/>
      <c r="D69540" s="307"/>
      <c r="E69540" s="308"/>
      <c r="F69540" s="308"/>
      <c r="G69540" s="635"/>
      <c r="H69540" s="449"/>
      <c r="I69540" s="449"/>
      <c r="J69540" s="935"/>
      <c r="K69540" s="935"/>
      <c r="L69540" s="449"/>
    </row>
    <row r="69541" spans="2:12" outlineLevel="1">
      <c r="B69541" s="447"/>
      <c r="C69541" s="306"/>
      <c r="D69541" s="307"/>
      <c r="E69541" s="308"/>
      <c r="F69541" s="308"/>
      <c r="G69541" s="635"/>
      <c r="H69541" s="449"/>
      <c r="I69541" s="449"/>
      <c r="J69541" s="935"/>
      <c r="K69541" s="935"/>
      <c r="L69541" s="449"/>
    </row>
    <row r="69542" spans="2:12" outlineLevel="1">
      <c r="B69542" s="447"/>
      <c r="C69542" s="306"/>
      <c r="D69542" s="307"/>
      <c r="E69542" s="308"/>
      <c r="F69542" s="308"/>
      <c r="G69542" s="635"/>
      <c r="H69542" s="449"/>
      <c r="I69542" s="449"/>
      <c r="J69542" s="935"/>
      <c r="K69542" s="935"/>
      <c r="L69542" s="449"/>
    </row>
    <row r="69543" spans="2:12" outlineLevel="1">
      <c r="B69543" s="447"/>
      <c r="C69543" s="306"/>
      <c r="D69543" s="307"/>
      <c r="E69543" s="308"/>
      <c r="F69543" s="308"/>
      <c r="G69543" s="635"/>
      <c r="H69543" s="449"/>
      <c r="I69543" s="449"/>
      <c r="J69543" s="935"/>
      <c r="K69543" s="935"/>
      <c r="L69543" s="449"/>
    </row>
    <row r="69544" spans="2:12" outlineLevel="1">
      <c r="B69544" s="447"/>
      <c r="C69544" s="306"/>
      <c r="D69544" s="307"/>
      <c r="E69544" s="308"/>
      <c r="F69544" s="308"/>
      <c r="G69544" s="635"/>
      <c r="H69544" s="449"/>
      <c r="I69544" s="449"/>
      <c r="J69544" s="935"/>
      <c r="K69544" s="935"/>
      <c r="L69544" s="449"/>
    </row>
    <row r="69545" spans="2:12" outlineLevel="1">
      <c r="B69545" s="447"/>
      <c r="C69545" s="306"/>
      <c r="D69545" s="307"/>
      <c r="E69545" s="308"/>
      <c r="F69545" s="308"/>
      <c r="G69545" s="635"/>
      <c r="H69545" s="449"/>
      <c r="I69545" s="449"/>
      <c r="J69545" s="935"/>
      <c r="K69545" s="935"/>
      <c r="L69545" s="449"/>
    </row>
    <row r="69546" spans="2:12" outlineLevel="1">
      <c r="B69546" s="447"/>
      <c r="C69546" s="306"/>
      <c r="D69546" s="307"/>
      <c r="E69546" s="308"/>
      <c r="F69546" s="308"/>
      <c r="G69546" s="635"/>
      <c r="H69546" s="449"/>
      <c r="I69546" s="449"/>
      <c r="J69546" s="935"/>
      <c r="K69546" s="935"/>
      <c r="L69546" s="449"/>
    </row>
    <row r="69547" spans="2:12" outlineLevel="1">
      <c r="B69547" s="447"/>
      <c r="C69547" s="306"/>
      <c r="D69547" s="307"/>
      <c r="E69547" s="308"/>
      <c r="F69547" s="308"/>
      <c r="G69547" s="635"/>
      <c r="H69547" s="449"/>
      <c r="I69547" s="449"/>
      <c r="J69547" s="935"/>
      <c r="K69547" s="935"/>
      <c r="L69547" s="449"/>
    </row>
    <row r="69548" spans="2:12" outlineLevel="1">
      <c r="B69548" s="447"/>
      <c r="C69548" s="306"/>
      <c r="D69548" s="307"/>
      <c r="E69548" s="308"/>
      <c r="F69548" s="308"/>
      <c r="G69548" s="635"/>
      <c r="H69548" s="449"/>
      <c r="I69548" s="449"/>
      <c r="J69548" s="935"/>
      <c r="K69548" s="935"/>
      <c r="L69548" s="449"/>
    </row>
    <row r="69549" spans="2:12" outlineLevel="1">
      <c r="B69549" s="447"/>
      <c r="C69549" s="306"/>
      <c r="D69549" s="307"/>
      <c r="E69549" s="308"/>
      <c r="F69549" s="308"/>
      <c r="G69549" s="635"/>
      <c r="H69549" s="449"/>
      <c r="I69549" s="449"/>
      <c r="J69549" s="935"/>
      <c r="K69549" s="935"/>
      <c r="L69549" s="449"/>
    </row>
    <row r="69550" spans="2:12" outlineLevel="1">
      <c r="B69550" s="447"/>
      <c r="C69550" s="306"/>
      <c r="D69550" s="307"/>
      <c r="E69550" s="308"/>
      <c r="F69550" s="308"/>
      <c r="G69550" s="635"/>
      <c r="H69550" s="449"/>
      <c r="I69550" s="449"/>
      <c r="J69550" s="935"/>
      <c r="K69550" s="935"/>
      <c r="L69550" s="449"/>
    </row>
    <row r="69551" spans="2:12" outlineLevel="1">
      <c r="B69551" s="447"/>
      <c r="C69551" s="306"/>
      <c r="D69551" s="307"/>
      <c r="E69551" s="308"/>
      <c r="F69551" s="308"/>
      <c r="G69551" s="635"/>
      <c r="H69551" s="449"/>
      <c r="I69551" s="449"/>
      <c r="J69551" s="935"/>
      <c r="K69551" s="935"/>
      <c r="L69551" s="449"/>
    </row>
    <row r="69552" spans="2:12" outlineLevel="1">
      <c r="B69552" s="447"/>
      <c r="C69552" s="306"/>
      <c r="D69552" s="307"/>
      <c r="E69552" s="308"/>
      <c r="F69552" s="308"/>
      <c r="G69552" s="635"/>
      <c r="H69552" s="449"/>
      <c r="I69552" s="449"/>
      <c r="J69552" s="935"/>
      <c r="K69552" s="935"/>
      <c r="L69552" s="449"/>
    </row>
    <row r="69553" spans="2:12" outlineLevel="1">
      <c r="B69553" s="447"/>
      <c r="C69553" s="306"/>
      <c r="D69553" s="307"/>
      <c r="E69553" s="308"/>
      <c r="F69553" s="308"/>
      <c r="G69553" s="635"/>
      <c r="H69553" s="449"/>
      <c r="I69553" s="449"/>
      <c r="J69553" s="935"/>
      <c r="K69553" s="935"/>
      <c r="L69553" s="449"/>
    </row>
    <row r="69554" spans="2:12" outlineLevel="1">
      <c r="B69554" s="447"/>
      <c r="C69554" s="306"/>
      <c r="D69554" s="307"/>
      <c r="E69554" s="308"/>
      <c r="F69554" s="308"/>
      <c r="G69554" s="635"/>
      <c r="H69554" s="449"/>
      <c r="I69554" s="449"/>
      <c r="J69554" s="935"/>
      <c r="K69554" s="935"/>
      <c r="L69554" s="449"/>
    </row>
    <row r="69555" spans="2:12" outlineLevel="1">
      <c r="B69555" s="447"/>
      <c r="C69555" s="306"/>
      <c r="D69555" s="307"/>
      <c r="E69555" s="308"/>
      <c r="F69555" s="308"/>
      <c r="G69555" s="635"/>
      <c r="H69555" s="449"/>
      <c r="I69555" s="449"/>
      <c r="J69555" s="935"/>
      <c r="K69555" s="935"/>
      <c r="L69555" s="449"/>
    </row>
    <row r="69556" spans="2:12" outlineLevel="1">
      <c r="B69556" s="447"/>
      <c r="C69556" s="306"/>
      <c r="D69556" s="307"/>
      <c r="E69556" s="308"/>
      <c r="F69556" s="308"/>
      <c r="G69556" s="635"/>
      <c r="H69556" s="449"/>
      <c r="I69556" s="449"/>
      <c r="J69556" s="935"/>
      <c r="K69556" s="935"/>
      <c r="L69556" s="449"/>
    </row>
    <row r="69557" spans="2:12" outlineLevel="1">
      <c r="B69557" s="447"/>
      <c r="C69557" s="306"/>
      <c r="D69557" s="307"/>
      <c r="E69557" s="308"/>
      <c r="F69557" s="308"/>
      <c r="G69557" s="635"/>
      <c r="H69557" s="449"/>
      <c r="I69557" s="449"/>
      <c r="J69557" s="935"/>
      <c r="K69557" s="935"/>
      <c r="L69557" s="449"/>
    </row>
    <row r="69558" spans="2:12" outlineLevel="1">
      <c r="B69558" s="447"/>
      <c r="C69558" s="306"/>
      <c r="D69558" s="307"/>
      <c r="E69558" s="308"/>
      <c r="F69558" s="308"/>
      <c r="G69558" s="635"/>
      <c r="H69558" s="449"/>
      <c r="I69558" s="449"/>
      <c r="J69558" s="935"/>
      <c r="K69558" s="935"/>
      <c r="L69558" s="449"/>
    </row>
    <row r="69559" spans="2:12" outlineLevel="1">
      <c r="B69559" s="447"/>
      <c r="C69559" s="306"/>
      <c r="D69559" s="307"/>
      <c r="E69559" s="308"/>
      <c r="F69559" s="308"/>
      <c r="G69559" s="635"/>
      <c r="H69559" s="449"/>
      <c r="I69559" s="449"/>
      <c r="J69559" s="935"/>
      <c r="K69559" s="935"/>
      <c r="L69559" s="449"/>
    </row>
    <row r="69560" spans="2:12" outlineLevel="1">
      <c r="B69560" s="447"/>
      <c r="C69560" s="306"/>
      <c r="D69560" s="307"/>
      <c r="E69560" s="308"/>
      <c r="F69560" s="308"/>
      <c r="G69560" s="635"/>
      <c r="H69560" s="449"/>
      <c r="I69560" s="449"/>
      <c r="J69560" s="935"/>
      <c r="K69560" s="935"/>
      <c r="L69560" s="449"/>
    </row>
    <row r="69561" spans="2:12" outlineLevel="1">
      <c r="B69561" s="447"/>
      <c r="C69561" s="306"/>
      <c r="D69561" s="307"/>
      <c r="E69561" s="308"/>
      <c r="F69561" s="308"/>
      <c r="G69561" s="635"/>
      <c r="H69561" s="449"/>
      <c r="I69561" s="449"/>
      <c r="J69561" s="935"/>
      <c r="K69561" s="935"/>
      <c r="L69561" s="449"/>
    </row>
    <row r="69562" spans="2:12" outlineLevel="1">
      <c r="B69562" s="447"/>
      <c r="C69562" s="306"/>
      <c r="D69562" s="307"/>
      <c r="E69562" s="308"/>
      <c r="F69562" s="308"/>
      <c r="G69562" s="635"/>
      <c r="H69562" s="449"/>
      <c r="I69562" s="449"/>
      <c r="J69562" s="935"/>
      <c r="K69562" s="935"/>
      <c r="L69562" s="449"/>
    </row>
    <row r="69563" spans="2:12" outlineLevel="1">
      <c r="B69563" s="447"/>
      <c r="C69563" s="306"/>
      <c r="D69563" s="307"/>
      <c r="E69563" s="308"/>
      <c r="F69563" s="308"/>
      <c r="G69563" s="635"/>
      <c r="H69563" s="449"/>
      <c r="I69563" s="449"/>
      <c r="J69563" s="935"/>
      <c r="K69563" s="935"/>
      <c r="L69563" s="449"/>
    </row>
    <row r="69564" spans="2:12" outlineLevel="1">
      <c r="B69564" s="447"/>
      <c r="C69564" s="306"/>
      <c r="D69564" s="307"/>
      <c r="E69564" s="308"/>
      <c r="F69564" s="308"/>
      <c r="G69564" s="635"/>
      <c r="H69564" s="449"/>
      <c r="I69564" s="449"/>
      <c r="J69564" s="935"/>
      <c r="K69564" s="935"/>
      <c r="L69564" s="449"/>
    </row>
    <row r="69565" spans="2:12" outlineLevel="1">
      <c r="B69565" s="447"/>
      <c r="C69565" s="306"/>
      <c r="D69565" s="307"/>
      <c r="E69565" s="308"/>
      <c r="F69565" s="308"/>
      <c r="G69565" s="635"/>
      <c r="H69565" s="449"/>
      <c r="I69565" s="449"/>
      <c r="J69565" s="935"/>
      <c r="K69565" s="935"/>
      <c r="L69565" s="449"/>
    </row>
    <row r="69566" spans="2:12" outlineLevel="1">
      <c r="B69566" s="447"/>
      <c r="C69566" s="306"/>
      <c r="D69566" s="307"/>
      <c r="E69566" s="308"/>
      <c r="F69566" s="308"/>
      <c r="G69566" s="635"/>
      <c r="H69566" s="449"/>
      <c r="I69566" s="449"/>
      <c r="J69566" s="935"/>
      <c r="K69566" s="935"/>
      <c r="L69566" s="449"/>
    </row>
    <row r="69567" spans="2:12" outlineLevel="1">
      <c r="B69567" s="447"/>
      <c r="C69567" s="306"/>
      <c r="D69567" s="307"/>
      <c r="E69567" s="308"/>
      <c r="F69567" s="308"/>
      <c r="G69567" s="635"/>
      <c r="H69567" s="449"/>
      <c r="I69567" s="449"/>
      <c r="J69567" s="935"/>
      <c r="K69567" s="935"/>
      <c r="L69567" s="449"/>
    </row>
    <row r="69568" spans="2:12" outlineLevel="1">
      <c r="B69568" s="447"/>
      <c r="C69568" s="306"/>
      <c r="D69568" s="307"/>
      <c r="E69568" s="308"/>
      <c r="F69568" s="308"/>
      <c r="G69568" s="635"/>
      <c r="H69568" s="449"/>
      <c r="I69568" s="449"/>
      <c r="J69568" s="935"/>
      <c r="K69568" s="935"/>
      <c r="L69568" s="449"/>
    </row>
    <row r="69569" spans="2:12" outlineLevel="1">
      <c r="B69569" s="447"/>
      <c r="C69569" s="306"/>
      <c r="D69569" s="307"/>
      <c r="E69569" s="308"/>
      <c r="F69569" s="308"/>
      <c r="G69569" s="635"/>
      <c r="H69569" s="449"/>
      <c r="I69569" s="449"/>
      <c r="J69569" s="935"/>
      <c r="K69569" s="935"/>
      <c r="L69569" s="449"/>
    </row>
    <row r="69570" spans="2:12" outlineLevel="1">
      <c r="B69570" s="447"/>
      <c r="C69570" s="306"/>
      <c r="D69570" s="307"/>
      <c r="E69570" s="308"/>
      <c r="F69570" s="308"/>
      <c r="G69570" s="635"/>
      <c r="H69570" s="449"/>
      <c r="I69570" s="449"/>
      <c r="J69570" s="935"/>
      <c r="K69570" s="935"/>
      <c r="L69570" s="449"/>
    </row>
    <row r="69571" spans="2:12" outlineLevel="1">
      <c r="B69571" s="447"/>
      <c r="C69571" s="306"/>
      <c r="D69571" s="307"/>
      <c r="E69571" s="308"/>
      <c r="F69571" s="308"/>
      <c r="G69571" s="635"/>
      <c r="H69571" s="449"/>
      <c r="I69571" s="449"/>
      <c r="J69571" s="935"/>
      <c r="K69571" s="935"/>
      <c r="L69571" s="449"/>
    </row>
    <row r="69572" spans="2:12" outlineLevel="1">
      <c r="B69572" s="447"/>
      <c r="C69572" s="306"/>
      <c r="D69572" s="307"/>
      <c r="E69572" s="308"/>
      <c r="F69572" s="308"/>
      <c r="G69572" s="635"/>
      <c r="H69572" s="449"/>
      <c r="I69572" s="449"/>
      <c r="J69572" s="935"/>
      <c r="K69572" s="935"/>
      <c r="L69572" s="449"/>
    </row>
    <row r="69573" spans="2:12" outlineLevel="1">
      <c r="B69573" s="447"/>
      <c r="C69573" s="306"/>
      <c r="D69573" s="307"/>
      <c r="E69573" s="308"/>
      <c r="F69573" s="308"/>
      <c r="G69573" s="635"/>
      <c r="H69573" s="449"/>
      <c r="I69573" s="449"/>
      <c r="J69573" s="935"/>
      <c r="K69573" s="935"/>
      <c r="L69573" s="449"/>
    </row>
    <row r="69574" spans="2:12" outlineLevel="1">
      <c r="B69574" s="447"/>
      <c r="C69574" s="306"/>
      <c r="D69574" s="307"/>
      <c r="E69574" s="308"/>
      <c r="F69574" s="308"/>
      <c r="G69574" s="635"/>
      <c r="H69574" s="449"/>
      <c r="I69574" s="449"/>
      <c r="J69574" s="935"/>
      <c r="K69574" s="935"/>
      <c r="L69574" s="449"/>
    </row>
    <row r="69575" spans="2:12" outlineLevel="1">
      <c r="B69575" s="447"/>
      <c r="C69575" s="306"/>
      <c r="D69575" s="307"/>
      <c r="E69575" s="308"/>
      <c r="F69575" s="308"/>
      <c r="G69575" s="635"/>
      <c r="H69575" s="449"/>
      <c r="I69575" s="449"/>
      <c r="J69575" s="935"/>
      <c r="K69575" s="935"/>
      <c r="L69575" s="449"/>
    </row>
    <row r="69576" spans="2:12" outlineLevel="1">
      <c r="B69576" s="447"/>
      <c r="C69576" s="306"/>
      <c r="D69576" s="307"/>
      <c r="E69576" s="308"/>
      <c r="F69576" s="308"/>
      <c r="G69576" s="635"/>
      <c r="H69576" s="449"/>
      <c r="I69576" s="449"/>
      <c r="J69576" s="935"/>
      <c r="K69576" s="935"/>
      <c r="L69576" s="449"/>
    </row>
    <row r="69577" spans="2:12" outlineLevel="1">
      <c r="B69577" s="447"/>
      <c r="C69577" s="306"/>
      <c r="D69577" s="307"/>
      <c r="E69577" s="308"/>
      <c r="F69577" s="308"/>
      <c r="G69577" s="635"/>
      <c r="H69577" s="449"/>
      <c r="I69577" s="449"/>
      <c r="J69577" s="935"/>
      <c r="K69577" s="935"/>
      <c r="L69577" s="449"/>
    </row>
    <row r="69578" spans="2:12" outlineLevel="1">
      <c r="B69578" s="447"/>
      <c r="C69578" s="306"/>
      <c r="D69578" s="307"/>
      <c r="E69578" s="308"/>
      <c r="F69578" s="308"/>
      <c r="G69578" s="635"/>
      <c r="H69578" s="449"/>
      <c r="I69578" s="449"/>
      <c r="J69578" s="935"/>
      <c r="K69578" s="935"/>
      <c r="L69578" s="449"/>
    </row>
    <row r="69579" spans="2:12" outlineLevel="1">
      <c r="B69579" s="447"/>
      <c r="C69579" s="306"/>
      <c r="D69579" s="307"/>
      <c r="E69579" s="308"/>
      <c r="F69579" s="308"/>
      <c r="G69579" s="635"/>
      <c r="H69579" s="449"/>
      <c r="I69579" s="449"/>
      <c r="J69579" s="935"/>
      <c r="K69579" s="935"/>
      <c r="L69579" s="449"/>
    </row>
    <row r="69580" spans="2:12" outlineLevel="1">
      <c r="B69580" s="447"/>
      <c r="C69580" s="306"/>
      <c r="D69580" s="307"/>
      <c r="E69580" s="308"/>
      <c r="F69580" s="308"/>
      <c r="G69580" s="635"/>
      <c r="H69580" s="449"/>
      <c r="I69580" s="449"/>
      <c r="J69580" s="935"/>
      <c r="K69580" s="935"/>
      <c r="L69580" s="449"/>
    </row>
    <row r="69581" spans="2:12" outlineLevel="1">
      <c r="B69581" s="447"/>
      <c r="C69581" s="306"/>
      <c r="D69581" s="307"/>
      <c r="E69581" s="308"/>
      <c r="F69581" s="308"/>
      <c r="G69581" s="635"/>
      <c r="H69581" s="449"/>
      <c r="I69581" s="449"/>
      <c r="J69581" s="935"/>
      <c r="K69581" s="935"/>
      <c r="L69581" s="449"/>
    </row>
    <row r="69582" spans="2:12" outlineLevel="1">
      <c r="B69582" s="447"/>
      <c r="C69582" s="306"/>
      <c r="D69582" s="307"/>
      <c r="E69582" s="308"/>
      <c r="F69582" s="308"/>
      <c r="G69582" s="635"/>
      <c r="H69582" s="449"/>
      <c r="I69582" s="449"/>
      <c r="J69582" s="935"/>
      <c r="K69582" s="935"/>
      <c r="L69582" s="449"/>
    </row>
    <row r="69583" spans="2:12" outlineLevel="1">
      <c r="B69583" s="447"/>
      <c r="C69583" s="306"/>
      <c r="D69583" s="307"/>
      <c r="E69583" s="308"/>
      <c r="F69583" s="308"/>
      <c r="G69583" s="635"/>
      <c r="H69583" s="449"/>
      <c r="I69583" s="449"/>
      <c r="J69583" s="935"/>
      <c r="K69583" s="935"/>
      <c r="L69583" s="449"/>
    </row>
    <row r="69584" spans="2:12" outlineLevel="1">
      <c r="B69584" s="447"/>
      <c r="C69584" s="306"/>
      <c r="D69584" s="307"/>
      <c r="E69584" s="308"/>
      <c r="F69584" s="308"/>
      <c r="G69584" s="635"/>
      <c r="H69584" s="449"/>
      <c r="I69584" s="449"/>
      <c r="J69584" s="935"/>
      <c r="K69584" s="935"/>
      <c r="L69584" s="449"/>
    </row>
    <row r="69585" spans="2:12" outlineLevel="1">
      <c r="B69585" s="447"/>
      <c r="C69585" s="306"/>
      <c r="D69585" s="307"/>
      <c r="E69585" s="308"/>
      <c r="F69585" s="308"/>
      <c r="G69585" s="635"/>
      <c r="H69585" s="449"/>
      <c r="I69585" s="449"/>
      <c r="J69585" s="935"/>
      <c r="K69585" s="935"/>
      <c r="L69585" s="449"/>
    </row>
    <row r="69586" spans="2:12" outlineLevel="1">
      <c r="B69586" s="447"/>
      <c r="C69586" s="306"/>
      <c r="D69586" s="307"/>
      <c r="E69586" s="308"/>
      <c r="F69586" s="308"/>
      <c r="G69586" s="635"/>
      <c r="H69586" s="449"/>
      <c r="I69586" s="449"/>
      <c r="J69586" s="935"/>
      <c r="K69586" s="935"/>
      <c r="L69586" s="449"/>
    </row>
    <row r="69587" spans="2:12" outlineLevel="1">
      <c r="B69587" s="447"/>
      <c r="C69587" s="306"/>
      <c r="D69587" s="307"/>
      <c r="E69587" s="308"/>
      <c r="F69587" s="308"/>
      <c r="G69587" s="635"/>
      <c r="H69587" s="449"/>
      <c r="I69587" s="449"/>
      <c r="J69587" s="935"/>
      <c r="K69587" s="935"/>
      <c r="L69587" s="449"/>
    </row>
    <row r="69588" spans="2:12" outlineLevel="1">
      <c r="B69588" s="447"/>
      <c r="C69588" s="306"/>
      <c r="D69588" s="307"/>
      <c r="E69588" s="308"/>
      <c r="F69588" s="308"/>
      <c r="G69588" s="635"/>
      <c r="H69588" s="449"/>
      <c r="I69588" s="449"/>
      <c r="J69588" s="935"/>
      <c r="K69588" s="935"/>
      <c r="L69588" s="449"/>
    </row>
    <row r="69589" spans="2:12" outlineLevel="1">
      <c r="B69589" s="447"/>
      <c r="C69589" s="306"/>
      <c r="D69589" s="307"/>
      <c r="E69589" s="308"/>
      <c r="F69589" s="308"/>
      <c r="G69589" s="635"/>
      <c r="H69589" s="449"/>
      <c r="I69589" s="449"/>
      <c r="J69589" s="935"/>
      <c r="K69589" s="935"/>
      <c r="L69589" s="449"/>
    </row>
    <row r="69590" spans="2:12" outlineLevel="1">
      <c r="B69590" s="447"/>
      <c r="C69590" s="306"/>
      <c r="D69590" s="307"/>
      <c r="E69590" s="308"/>
      <c r="F69590" s="308"/>
      <c r="G69590" s="635"/>
      <c r="H69590" s="449"/>
      <c r="I69590" s="449"/>
      <c r="J69590" s="935"/>
      <c r="K69590" s="935"/>
      <c r="L69590" s="449"/>
    </row>
    <row r="69591" spans="2:12" outlineLevel="1">
      <c r="B69591" s="447"/>
      <c r="C69591" s="306"/>
      <c r="D69591" s="307"/>
      <c r="E69591" s="308"/>
      <c r="F69591" s="308"/>
      <c r="G69591" s="635"/>
      <c r="H69591" s="449"/>
      <c r="I69591" s="449"/>
      <c r="J69591" s="935"/>
      <c r="K69591" s="935"/>
      <c r="L69591" s="449"/>
    </row>
    <row r="69592" spans="2:12" outlineLevel="1">
      <c r="B69592" s="447"/>
      <c r="C69592" s="306"/>
      <c r="D69592" s="307"/>
      <c r="E69592" s="308"/>
      <c r="F69592" s="308"/>
      <c r="G69592" s="635"/>
      <c r="H69592" s="449"/>
      <c r="I69592" s="449"/>
      <c r="J69592" s="935"/>
      <c r="K69592" s="935"/>
      <c r="L69592" s="449"/>
    </row>
    <row r="69593" spans="2:12" outlineLevel="1">
      <c r="B69593" s="447"/>
      <c r="C69593" s="306"/>
      <c r="D69593" s="307"/>
      <c r="E69593" s="308"/>
      <c r="F69593" s="308"/>
      <c r="G69593" s="635"/>
      <c r="H69593" s="449"/>
      <c r="I69593" s="449"/>
      <c r="J69593" s="935"/>
      <c r="K69593" s="935"/>
      <c r="L69593" s="449"/>
    </row>
    <row r="69594" spans="2:12" outlineLevel="1">
      <c r="B69594" s="447"/>
      <c r="C69594" s="306"/>
      <c r="D69594" s="307"/>
      <c r="E69594" s="308"/>
      <c r="F69594" s="308"/>
      <c r="G69594" s="635"/>
      <c r="H69594" s="449"/>
      <c r="I69594" s="449"/>
      <c r="J69594" s="935"/>
      <c r="K69594" s="935"/>
      <c r="L69594" s="449"/>
    </row>
    <row r="69595" spans="2:12" outlineLevel="1">
      <c r="B69595" s="447"/>
      <c r="C69595" s="306"/>
      <c r="D69595" s="307"/>
      <c r="E69595" s="308"/>
      <c r="F69595" s="308"/>
      <c r="G69595" s="635"/>
      <c r="H69595" s="449"/>
      <c r="I69595" s="449"/>
      <c r="J69595" s="935"/>
      <c r="K69595" s="935"/>
      <c r="L69595" s="449"/>
    </row>
    <row r="69596" spans="2:12" outlineLevel="1">
      <c r="B69596" s="447"/>
      <c r="C69596" s="306"/>
      <c r="D69596" s="307"/>
      <c r="E69596" s="308"/>
      <c r="F69596" s="308"/>
      <c r="G69596" s="635"/>
      <c r="H69596" s="449"/>
      <c r="I69596" s="449"/>
      <c r="J69596" s="935"/>
      <c r="K69596" s="935"/>
      <c r="L69596" s="449"/>
    </row>
    <row r="69597" spans="2:12" outlineLevel="1">
      <c r="B69597" s="447"/>
      <c r="C69597" s="306"/>
      <c r="D69597" s="307"/>
      <c r="E69597" s="308"/>
      <c r="F69597" s="308"/>
      <c r="G69597" s="635"/>
      <c r="H69597" s="449"/>
      <c r="I69597" s="449"/>
      <c r="J69597" s="935"/>
      <c r="K69597" s="935"/>
      <c r="L69597" s="449"/>
    </row>
    <row r="69598" spans="2:12" outlineLevel="1">
      <c r="B69598" s="447"/>
      <c r="C69598" s="306"/>
      <c r="D69598" s="307"/>
      <c r="E69598" s="308"/>
      <c r="F69598" s="308"/>
      <c r="G69598" s="635"/>
      <c r="H69598" s="449"/>
      <c r="I69598" s="449"/>
      <c r="J69598" s="935"/>
      <c r="K69598" s="935"/>
      <c r="L69598" s="449"/>
    </row>
    <row r="69599" spans="2:12" outlineLevel="1">
      <c r="B69599" s="447"/>
      <c r="C69599" s="306"/>
      <c r="D69599" s="307"/>
      <c r="E69599" s="308"/>
      <c r="F69599" s="308"/>
      <c r="G69599" s="635"/>
      <c r="H69599" s="449"/>
      <c r="I69599" s="449"/>
      <c r="J69599" s="935"/>
      <c r="K69599" s="935"/>
      <c r="L69599" s="449"/>
    </row>
    <row r="69600" spans="2:12" outlineLevel="1">
      <c r="B69600" s="447"/>
      <c r="C69600" s="306"/>
      <c r="D69600" s="307"/>
      <c r="E69600" s="308"/>
      <c r="F69600" s="308"/>
      <c r="G69600" s="635"/>
      <c r="H69600" s="449"/>
      <c r="I69600" s="449"/>
      <c r="J69600" s="935"/>
      <c r="K69600" s="935"/>
      <c r="L69600" s="449"/>
    </row>
    <row r="69601" spans="2:12" outlineLevel="1">
      <c r="B69601" s="447"/>
      <c r="C69601" s="306"/>
      <c r="D69601" s="307"/>
      <c r="E69601" s="308"/>
      <c r="F69601" s="308"/>
      <c r="G69601" s="635"/>
      <c r="H69601" s="449"/>
      <c r="I69601" s="449"/>
      <c r="J69601" s="935"/>
      <c r="K69601" s="935"/>
      <c r="L69601" s="449"/>
    </row>
    <row r="69602" spans="2:12" outlineLevel="1">
      <c r="B69602" s="447"/>
      <c r="C69602" s="306"/>
      <c r="D69602" s="307"/>
      <c r="E69602" s="308"/>
      <c r="F69602" s="308"/>
      <c r="G69602" s="635"/>
      <c r="H69602" s="449"/>
      <c r="I69602" s="449"/>
      <c r="J69602" s="935"/>
      <c r="K69602" s="935"/>
      <c r="L69602" s="449"/>
    </row>
    <row r="69603" spans="2:12" outlineLevel="1">
      <c r="B69603" s="447"/>
      <c r="C69603" s="306"/>
      <c r="D69603" s="307"/>
      <c r="E69603" s="308"/>
      <c r="F69603" s="308"/>
      <c r="G69603" s="635"/>
      <c r="H69603" s="449"/>
      <c r="I69603" s="449"/>
      <c r="J69603" s="935"/>
      <c r="K69603" s="935"/>
      <c r="L69603" s="449"/>
    </row>
    <row r="69604" spans="2:12" outlineLevel="1">
      <c r="B69604" s="447"/>
      <c r="C69604" s="306"/>
      <c r="D69604" s="307"/>
      <c r="E69604" s="308"/>
      <c r="F69604" s="308"/>
      <c r="G69604" s="635"/>
      <c r="H69604" s="449"/>
      <c r="I69604" s="449"/>
      <c r="J69604" s="935"/>
      <c r="K69604" s="935"/>
      <c r="L69604" s="449"/>
    </row>
    <row r="69605" spans="2:12" outlineLevel="1">
      <c r="B69605" s="447"/>
      <c r="C69605" s="306"/>
      <c r="D69605" s="307"/>
      <c r="E69605" s="308"/>
      <c r="F69605" s="308"/>
      <c r="G69605" s="635"/>
      <c r="H69605" s="449"/>
      <c r="I69605" s="449"/>
      <c r="J69605" s="935"/>
      <c r="K69605" s="935"/>
      <c r="L69605" s="449"/>
    </row>
    <row r="69606" spans="2:12" outlineLevel="1">
      <c r="B69606" s="447"/>
      <c r="C69606" s="306"/>
      <c r="D69606" s="307"/>
      <c r="E69606" s="308"/>
      <c r="F69606" s="308"/>
      <c r="G69606" s="635"/>
      <c r="H69606" s="449"/>
      <c r="I69606" s="449"/>
      <c r="J69606" s="935"/>
      <c r="K69606" s="935"/>
      <c r="L69606" s="449"/>
    </row>
    <row r="69607" spans="2:12" outlineLevel="1">
      <c r="B69607" s="447"/>
      <c r="C69607" s="306"/>
      <c r="D69607" s="307"/>
      <c r="E69607" s="308"/>
      <c r="F69607" s="308"/>
      <c r="G69607" s="635"/>
      <c r="H69607" s="449"/>
      <c r="I69607" s="449"/>
      <c r="J69607" s="935"/>
      <c r="K69607" s="935"/>
      <c r="L69607" s="449"/>
    </row>
    <row r="69608" spans="2:12" outlineLevel="1">
      <c r="B69608" s="447"/>
      <c r="C69608" s="306"/>
      <c r="D69608" s="307"/>
      <c r="E69608" s="308"/>
      <c r="F69608" s="308"/>
      <c r="G69608" s="635"/>
      <c r="H69608" s="449"/>
      <c r="I69608" s="449"/>
      <c r="J69608" s="935"/>
      <c r="K69608" s="935"/>
      <c r="L69608" s="449"/>
    </row>
    <row r="69609" spans="2:12" outlineLevel="1">
      <c r="B69609" s="447"/>
      <c r="C69609" s="306"/>
      <c r="D69609" s="307"/>
      <c r="E69609" s="308"/>
      <c r="F69609" s="308"/>
      <c r="G69609" s="635"/>
      <c r="H69609" s="449"/>
      <c r="I69609" s="449"/>
      <c r="J69609" s="935"/>
      <c r="K69609" s="935"/>
      <c r="L69609" s="449"/>
    </row>
    <row r="69610" spans="2:12" outlineLevel="1">
      <c r="B69610" s="447"/>
      <c r="C69610" s="306"/>
      <c r="D69610" s="307"/>
      <c r="E69610" s="308"/>
      <c r="F69610" s="308"/>
      <c r="G69610" s="635"/>
      <c r="H69610" s="449"/>
      <c r="I69610" s="449"/>
      <c r="J69610" s="935"/>
      <c r="K69610" s="935"/>
      <c r="L69610" s="449"/>
    </row>
    <row r="69611" spans="2:12" outlineLevel="1">
      <c r="B69611" s="447"/>
      <c r="C69611" s="306"/>
      <c r="D69611" s="307"/>
      <c r="E69611" s="308"/>
      <c r="F69611" s="308"/>
      <c r="G69611" s="635"/>
      <c r="H69611" s="449"/>
      <c r="I69611" s="449"/>
      <c r="J69611" s="935"/>
      <c r="K69611" s="935"/>
      <c r="L69611" s="449"/>
    </row>
    <row r="69612" spans="2:12" outlineLevel="1">
      <c r="B69612" s="447"/>
      <c r="C69612" s="306"/>
      <c r="D69612" s="307"/>
      <c r="E69612" s="308"/>
      <c r="F69612" s="308"/>
      <c r="G69612" s="635"/>
      <c r="H69612" s="449"/>
      <c r="I69612" s="449"/>
      <c r="J69612" s="935"/>
      <c r="K69612" s="935"/>
      <c r="L69612" s="449"/>
    </row>
    <row r="69613" spans="2:12" outlineLevel="1">
      <c r="B69613" s="447"/>
      <c r="C69613" s="306"/>
      <c r="D69613" s="307"/>
      <c r="E69613" s="308"/>
      <c r="F69613" s="308"/>
      <c r="G69613" s="635"/>
      <c r="H69613" s="449"/>
      <c r="I69613" s="449"/>
      <c r="J69613" s="935"/>
      <c r="K69613" s="935"/>
      <c r="L69613" s="449"/>
    </row>
    <row r="69614" spans="2:12" outlineLevel="1">
      <c r="B69614" s="447"/>
      <c r="C69614" s="306"/>
      <c r="D69614" s="307"/>
      <c r="E69614" s="308"/>
      <c r="F69614" s="308"/>
      <c r="G69614" s="635"/>
      <c r="H69614" s="449"/>
      <c r="I69614" s="449"/>
      <c r="J69614" s="935"/>
      <c r="K69614" s="935"/>
      <c r="L69614" s="449"/>
    </row>
    <row r="69615" spans="2:12" outlineLevel="1">
      <c r="B69615" s="447"/>
      <c r="C69615" s="306"/>
      <c r="D69615" s="307"/>
      <c r="E69615" s="308"/>
      <c r="F69615" s="308"/>
      <c r="G69615" s="635"/>
      <c r="H69615" s="449"/>
      <c r="I69615" s="449"/>
      <c r="J69615" s="935"/>
      <c r="K69615" s="935"/>
      <c r="L69615" s="449"/>
    </row>
    <row r="69616" spans="2:12" outlineLevel="1">
      <c r="B69616" s="447"/>
      <c r="C69616" s="306"/>
      <c r="D69616" s="307"/>
      <c r="E69616" s="308"/>
      <c r="F69616" s="308"/>
      <c r="G69616" s="635"/>
      <c r="H69616" s="449"/>
      <c r="I69616" s="449"/>
      <c r="J69616" s="935"/>
      <c r="K69616" s="935"/>
      <c r="L69616" s="449"/>
    </row>
    <row r="69617" spans="2:12" outlineLevel="1">
      <c r="B69617" s="447"/>
      <c r="C69617" s="306"/>
      <c r="D69617" s="307"/>
      <c r="E69617" s="308"/>
      <c r="F69617" s="308"/>
      <c r="G69617" s="635"/>
      <c r="H69617" s="449"/>
      <c r="I69617" s="449"/>
      <c r="J69617" s="935"/>
      <c r="K69617" s="935"/>
      <c r="L69617" s="449"/>
    </row>
    <row r="69618" spans="2:12" outlineLevel="1">
      <c r="B69618" s="447"/>
      <c r="C69618" s="306"/>
      <c r="D69618" s="307"/>
      <c r="E69618" s="308"/>
      <c r="F69618" s="308"/>
      <c r="G69618" s="635"/>
      <c r="H69618" s="449"/>
      <c r="I69618" s="449"/>
      <c r="J69618" s="935"/>
      <c r="K69618" s="935"/>
      <c r="L69618" s="449"/>
    </row>
    <row r="69619" spans="2:12" outlineLevel="1">
      <c r="B69619" s="447"/>
      <c r="C69619" s="306"/>
      <c r="D69619" s="307"/>
      <c r="E69619" s="308"/>
      <c r="F69619" s="308"/>
      <c r="G69619" s="635"/>
      <c r="H69619" s="449"/>
      <c r="I69619" s="449"/>
      <c r="J69619" s="935"/>
      <c r="K69619" s="935"/>
      <c r="L69619" s="449"/>
    </row>
    <row r="69620" spans="2:12" outlineLevel="1">
      <c r="B69620" s="447"/>
      <c r="C69620" s="306"/>
      <c r="D69620" s="307"/>
      <c r="E69620" s="308"/>
      <c r="F69620" s="308"/>
      <c r="G69620" s="635"/>
      <c r="H69620" s="449"/>
      <c r="I69620" s="449"/>
      <c r="J69620" s="935"/>
      <c r="K69620" s="935"/>
      <c r="L69620" s="449"/>
    </row>
    <row r="69621" spans="2:12" outlineLevel="1">
      <c r="B69621" s="447"/>
      <c r="C69621" s="306"/>
      <c r="D69621" s="307"/>
      <c r="E69621" s="308"/>
      <c r="F69621" s="308"/>
      <c r="G69621" s="635"/>
      <c r="H69621" s="449"/>
      <c r="I69621" s="449"/>
      <c r="J69621" s="935"/>
      <c r="K69621" s="935"/>
      <c r="L69621" s="449"/>
    </row>
    <row r="69622" spans="2:12" outlineLevel="1">
      <c r="B69622" s="447"/>
      <c r="C69622" s="306"/>
      <c r="D69622" s="307"/>
      <c r="E69622" s="308"/>
      <c r="F69622" s="308"/>
      <c r="G69622" s="635"/>
      <c r="H69622" s="449"/>
      <c r="I69622" s="449"/>
      <c r="J69622" s="935"/>
      <c r="K69622" s="935"/>
      <c r="L69622" s="449"/>
    </row>
    <row r="69623" spans="2:12" outlineLevel="1">
      <c r="B69623" s="447"/>
      <c r="C69623" s="306"/>
      <c r="D69623" s="307"/>
      <c r="E69623" s="308"/>
      <c r="F69623" s="308"/>
      <c r="G69623" s="635"/>
      <c r="H69623" s="449"/>
      <c r="I69623" s="449"/>
      <c r="J69623" s="935"/>
      <c r="K69623" s="935"/>
      <c r="L69623" s="449"/>
    </row>
    <row r="69624" spans="2:12" outlineLevel="1">
      <c r="B69624" s="447"/>
      <c r="C69624" s="306"/>
      <c r="D69624" s="307"/>
      <c r="E69624" s="308"/>
      <c r="F69624" s="308"/>
      <c r="G69624" s="635"/>
      <c r="H69624" s="449"/>
      <c r="I69624" s="449"/>
      <c r="J69624" s="935"/>
      <c r="K69624" s="935"/>
      <c r="L69624" s="449"/>
    </row>
    <row r="69625" spans="2:12" outlineLevel="1">
      <c r="B69625" s="447"/>
      <c r="C69625" s="306"/>
      <c r="D69625" s="307"/>
      <c r="E69625" s="308"/>
      <c r="F69625" s="308"/>
      <c r="G69625" s="635"/>
      <c r="H69625" s="449"/>
      <c r="I69625" s="449"/>
      <c r="J69625" s="935"/>
      <c r="K69625" s="935"/>
      <c r="L69625" s="449"/>
    </row>
    <row r="69626" spans="2:12" outlineLevel="1">
      <c r="B69626" s="447"/>
      <c r="C69626" s="306"/>
      <c r="D69626" s="307"/>
      <c r="E69626" s="308"/>
      <c r="F69626" s="308"/>
      <c r="G69626" s="635"/>
      <c r="H69626" s="449"/>
      <c r="I69626" s="449"/>
      <c r="J69626" s="935"/>
      <c r="K69626" s="935"/>
      <c r="L69626" s="449"/>
    </row>
    <row r="69627" spans="2:12" outlineLevel="1">
      <c r="B69627" s="447"/>
      <c r="C69627" s="306"/>
      <c r="D69627" s="307"/>
      <c r="E69627" s="308"/>
      <c r="F69627" s="308"/>
      <c r="G69627" s="635"/>
      <c r="H69627" s="449"/>
      <c r="I69627" s="449"/>
      <c r="J69627" s="935"/>
      <c r="K69627" s="935"/>
      <c r="L69627" s="449"/>
    </row>
    <row r="69628" spans="2:12" outlineLevel="1">
      <c r="B69628" s="447"/>
      <c r="C69628" s="306"/>
      <c r="D69628" s="307"/>
      <c r="E69628" s="308"/>
      <c r="F69628" s="308"/>
      <c r="G69628" s="635"/>
      <c r="H69628" s="449"/>
      <c r="I69628" s="449"/>
      <c r="J69628" s="935"/>
      <c r="K69628" s="935"/>
      <c r="L69628" s="449"/>
    </row>
    <row r="69629" spans="2:12" outlineLevel="1">
      <c r="B69629" s="447"/>
      <c r="C69629" s="306"/>
      <c r="D69629" s="307"/>
      <c r="E69629" s="308"/>
      <c r="F69629" s="308"/>
      <c r="G69629" s="635"/>
      <c r="H69629" s="449"/>
      <c r="I69629" s="449"/>
      <c r="J69629" s="935"/>
      <c r="K69629" s="935"/>
      <c r="L69629" s="449"/>
    </row>
    <row r="69630" spans="2:12" outlineLevel="1">
      <c r="B69630" s="447"/>
      <c r="C69630" s="306"/>
      <c r="D69630" s="307"/>
      <c r="E69630" s="308"/>
      <c r="F69630" s="308"/>
      <c r="G69630" s="635"/>
      <c r="H69630" s="449"/>
      <c r="I69630" s="449"/>
      <c r="J69630" s="935"/>
      <c r="K69630" s="935"/>
      <c r="L69630" s="449"/>
    </row>
    <row r="69631" spans="2:12" outlineLevel="1">
      <c r="B69631" s="447"/>
      <c r="C69631" s="306"/>
      <c r="D69631" s="307"/>
      <c r="E69631" s="308"/>
      <c r="F69631" s="308"/>
      <c r="G69631" s="635"/>
      <c r="H69631" s="449"/>
      <c r="I69631" s="449"/>
      <c r="J69631" s="935"/>
      <c r="K69631" s="935"/>
      <c r="L69631" s="449"/>
    </row>
    <row r="69632" spans="2:12" outlineLevel="1">
      <c r="B69632" s="447"/>
      <c r="C69632" s="306"/>
      <c r="D69632" s="307"/>
      <c r="E69632" s="308"/>
      <c r="F69632" s="308"/>
      <c r="G69632" s="635"/>
      <c r="H69632" s="449"/>
      <c r="I69632" s="449"/>
      <c r="J69632" s="935"/>
      <c r="K69632" s="935"/>
      <c r="L69632" s="449"/>
    </row>
    <row r="69633" spans="2:12" outlineLevel="1">
      <c r="B69633" s="447"/>
      <c r="C69633" s="306"/>
      <c r="D69633" s="307"/>
      <c r="E69633" s="308"/>
      <c r="F69633" s="308"/>
      <c r="G69633" s="635"/>
      <c r="H69633" s="449"/>
      <c r="I69633" s="449"/>
      <c r="J69633" s="935"/>
      <c r="K69633" s="935"/>
      <c r="L69633" s="449"/>
    </row>
    <row r="69634" spans="2:12" outlineLevel="1">
      <c r="B69634" s="447"/>
      <c r="C69634" s="306"/>
      <c r="D69634" s="307"/>
      <c r="E69634" s="308"/>
      <c r="F69634" s="308"/>
      <c r="G69634" s="635"/>
      <c r="H69634" s="449"/>
      <c r="I69634" s="449"/>
      <c r="J69634" s="935"/>
      <c r="K69634" s="935"/>
      <c r="L69634" s="449"/>
    </row>
    <row r="69635" spans="2:12" outlineLevel="1">
      <c r="B69635" s="447"/>
      <c r="C69635" s="306"/>
      <c r="D69635" s="307"/>
      <c r="E69635" s="308"/>
      <c r="F69635" s="308"/>
      <c r="G69635" s="635"/>
      <c r="H69635" s="449"/>
      <c r="I69635" s="449"/>
      <c r="J69635" s="935"/>
      <c r="K69635" s="935"/>
      <c r="L69635" s="449"/>
    </row>
    <row r="69636" spans="2:12" outlineLevel="1">
      <c r="B69636" s="447"/>
      <c r="C69636" s="306"/>
      <c r="D69636" s="307"/>
      <c r="E69636" s="308"/>
      <c r="F69636" s="308"/>
      <c r="G69636" s="635"/>
      <c r="H69636" s="449"/>
      <c r="I69636" s="449"/>
      <c r="J69636" s="935"/>
      <c r="K69636" s="935"/>
      <c r="L69636" s="449"/>
    </row>
    <row r="69637" spans="2:12" outlineLevel="1">
      <c r="B69637" s="447"/>
      <c r="C69637" s="306"/>
      <c r="D69637" s="307"/>
      <c r="E69637" s="308"/>
      <c r="F69637" s="308"/>
      <c r="G69637" s="635"/>
      <c r="H69637" s="449"/>
      <c r="I69637" s="449"/>
      <c r="J69637" s="935"/>
      <c r="K69637" s="935"/>
      <c r="L69637" s="449"/>
    </row>
    <row r="69638" spans="2:12" outlineLevel="1">
      <c r="B69638" s="447"/>
      <c r="C69638" s="306"/>
      <c r="D69638" s="307"/>
      <c r="E69638" s="308"/>
      <c r="F69638" s="308"/>
      <c r="G69638" s="635"/>
      <c r="H69638" s="449"/>
      <c r="I69638" s="449"/>
      <c r="J69638" s="935"/>
      <c r="K69638" s="935"/>
      <c r="L69638" s="449"/>
    </row>
    <row r="69639" spans="2:12" outlineLevel="1">
      <c r="B69639" s="447"/>
      <c r="C69639" s="306"/>
      <c r="D69639" s="307"/>
      <c r="E69639" s="308"/>
      <c r="F69639" s="308"/>
      <c r="G69639" s="635"/>
      <c r="H69639" s="449"/>
      <c r="I69639" s="449"/>
      <c r="J69639" s="935"/>
      <c r="K69639" s="935"/>
      <c r="L69639" s="449"/>
    </row>
    <row r="69640" spans="2:12" outlineLevel="1">
      <c r="B69640" s="447"/>
      <c r="C69640" s="306"/>
      <c r="D69640" s="307"/>
      <c r="E69640" s="308"/>
      <c r="F69640" s="308"/>
      <c r="G69640" s="635"/>
      <c r="H69640" s="449"/>
      <c r="I69640" s="449"/>
      <c r="J69640" s="935"/>
      <c r="K69640" s="935"/>
      <c r="L69640" s="449"/>
    </row>
    <row r="69641" spans="2:12" outlineLevel="1">
      <c r="B69641" s="447"/>
      <c r="C69641" s="306"/>
      <c r="D69641" s="307"/>
      <c r="E69641" s="308"/>
      <c r="F69641" s="308"/>
      <c r="G69641" s="635"/>
      <c r="H69641" s="449"/>
      <c r="I69641" s="449"/>
      <c r="J69641" s="935"/>
      <c r="K69641" s="935"/>
      <c r="L69641" s="449"/>
    </row>
    <row r="69642" spans="2:12" outlineLevel="1">
      <c r="B69642" s="447"/>
      <c r="C69642" s="306"/>
      <c r="D69642" s="307"/>
      <c r="E69642" s="308"/>
      <c r="F69642" s="308"/>
      <c r="G69642" s="635"/>
      <c r="H69642" s="449"/>
      <c r="I69642" s="449"/>
      <c r="J69642" s="935"/>
      <c r="K69642" s="935"/>
      <c r="L69642" s="449"/>
    </row>
    <row r="69643" spans="2:12" outlineLevel="1">
      <c r="B69643" s="447"/>
      <c r="C69643" s="306"/>
      <c r="D69643" s="307"/>
      <c r="E69643" s="308"/>
      <c r="F69643" s="308"/>
      <c r="G69643" s="635"/>
      <c r="H69643" s="449"/>
      <c r="I69643" s="449"/>
      <c r="J69643" s="935"/>
      <c r="K69643" s="935"/>
      <c r="L69643" s="449"/>
    </row>
    <row r="69644" spans="2:12" outlineLevel="1">
      <c r="B69644" s="447"/>
      <c r="C69644" s="306"/>
      <c r="D69644" s="307"/>
      <c r="E69644" s="308"/>
      <c r="F69644" s="308"/>
      <c r="G69644" s="635"/>
      <c r="H69644" s="449"/>
      <c r="I69644" s="449"/>
      <c r="J69644" s="935"/>
      <c r="K69644" s="935"/>
      <c r="L69644" s="449"/>
    </row>
    <row r="69645" spans="2:12" outlineLevel="1">
      <c r="B69645" s="447"/>
      <c r="C69645" s="306"/>
      <c r="D69645" s="307"/>
      <c r="E69645" s="308"/>
      <c r="F69645" s="308"/>
      <c r="G69645" s="635"/>
      <c r="H69645" s="449"/>
      <c r="I69645" s="449"/>
      <c r="J69645" s="935"/>
      <c r="K69645" s="935"/>
      <c r="L69645" s="449"/>
    </row>
    <row r="69646" spans="2:12" outlineLevel="1">
      <c r="B69646" s="447"/>
      <c r="C69646" s="306"/>
      <c r="D69646" s="307"/>
      <c r="E69646" s="308"/>
      <c r="F69646" s="308"/>
      <c r="G69646" s="635"/>
      <c r="H69646" s="449"/>
      <c r="I69646" s="449"/>
      <c r="J69646" s="935"/>
      <c r="K69646" s="935"/>
      <c r="L69646" s="449"/>
    </row>
    <row r="69647" spans="2:12" outlineLevel="1">
      <c r="B69647" s="447"/>
      <c r="C69647" s="306"/>
      <c r="D69647" s="307"/>
      <c r="E69647" s="308"/>
      <c r="F69647" s="308"/>
      <c r="G69647" s="635"/>
      <c r="H69647" s="449"/>
      <c r="I69647" s="449"/>
      <c r="J69647" s="935"/>
      <c r="K69647" s="935"/>
      <c r="L69647" s="449"/>
    </row>
    <row r="69648" spans="2:12" outlineLevel="1">
      <c r="B69648" s="447"/>
      <c r="C69648" s="306"/>
      <c r="D69648" s="307"/>
      <c r="E69648" s="308"/>
      <c r="F69648" s="308"/>
      <c r="G69648" s="635"/>
      <c r="H69648" s="449"/>
      <c r="I69648" s="449"/>
      <c r="J69648" s="935"/>
      <c r="K69648" s="935"/>
      <c r="L69648" s="449"/>
    </row>
    <row r="69649" spans="2:12" outlineLevel="1">
      <c r="B69649" s="447"/>
      <c r="C69649" s="306"/>
      <c r="D69649" s="307"/>
      <c r="E69649" s="308"/>
      <c r="F69649" s="308"/>
      <c r="G69649" s="635"/>
      <c r="H69649" s="449"/>
      <c r="I69649" s="449"/>
      <c r="J69649" s="935"/>
      <c r="K69649" s="935"/>
      <c r="L69649" s="449"/>
    </row>
    <row r="69650" spans="2:12" outlineLevel="1">
      <c r="B69650" s="447"/>
      <c r="C69650" s="306"/>
      <c r="D69650" s="307"/>
      <c r="E69650" s="308"/>
      <c r="F69650" s="308"/>
      <c r="G69650" s="635"/>
      <c r="H69650" s="449"/>
      <c r="I69650" s="449"/>
      <c r="J69650" s="935"/>
      <c r="K69650" s="935"/>
      <c r="L69650" s="449"/>
    </row>
    <row r="69651" spans="2:12" outlineLevel="1">
      <c r="B69651" s="447"/>
      <c r="C69651" s="306"/>
      <c r="D69651" s="307"/>
      <c r="E69651" s="308"/>
      <c r="F69651" s="308"/>
      <c r="G69651" s="635"/>
      <c r="H69651" s="449"/>
      <c r="I69651" s="449"/>
      <c r="J69651" s="935"/>
      <c r="K69651" s="935"/>
      <c r="L69651" s="449"/>
    </row>
    <row r="69652" spans="2:12" outlineLevel="1">
      <c r="B69652" s="447"/>
      <c r="C69652" s="306"/>
      <c r="D69652" s="307"/>
      <c r="E69652" s="308"/>
      <c r="F69652" s="308"/>
      <c r="G69652" s="635"/>
      <c r="H69652" s="449"/>
      <c r="I69652" s="449"/>
      <c r="J69652" s="935"/>
      <c r="K69652" s="935"/>
      <c r="L69652" s="449"/>
    </row>
    <row r="69653" spans="2:12" outlineLevel="1">
      <c r="B69653" s="447"/>
      <c r="C69653" s="306"/>
      <c r="D69653" s="307"/>
      <c r="E69653" s="308"/>
      <c r="F69653" s="308"/>
      <c r="G69653" s="635"/>
      <c r="H69653" s="449"/>
      <c r="I69653" s="449"/>
      <c r="J69653" s="935"/>
      <c r="K69653" s="935"/>
      <c r="L69653" s="449"/>
    </row>
    <row r="69654" spans="2:12" outlineLevel="1">
      <c r="B69654" s="447"/>
      <c r="C69654" s="306"/>
      <c r="D69654" s="307"/>
      <c r="E69654" s="308"/>
      <c r="F69654" s="308"/>
      <c r="G69654" s="635"/>
      <c r="H69654" s="449"/>
      <c r="I69654" s="449"/>
      <c r="J69654" s="935"/>
      <c r="K69654" s="935"/>
      <c r="L69654" s="449"/>
    </row>
    <row r="69655" spans="2:12" outlineLevel="1">
      <c r="B69655" s="447"/>
      <c r="C69655" s="306"/>
      <c r="D69655" s="307"/>
      <c r="E69655" s="308"/>
      <c r="F69655" s="308"/>
      <c r="G69655" s="635"/>
      <c r="H69655" s="449"/>
      <c r="I69655" s="449"/>
      <c r="J69655" s="935"/>
      <c r="K69655" s="935"/>
      <c r="L69655" s="449"/>
    </row>
    <row r="69656" spans="2:12" outlineLevel="1">
      <c r="B69656" s="447"/>
      <c r="C69656" s="306"/>
      <c r="D69656" s="307"/>
      <c r="E69656" s="308"/>
      <c r="F69656" s="308"/>
      <c r="G69656" s="635"/>
      <c r="H69656" s="449"/>
      <c r="I69656" s="449"/>
      <c r="J69656" s="935"/>
      <c r="K69656" s="935"/>
      <c r="L69656" s="449"/>
    </row>
    <row r="69657" spans="2:12" outlineLevel="1">
      <c r="B69657" s="447"/>
      <c r="C69657" s="306"/>
      <c r="D69657" s="307"/>
      <c r="E69657" s="308"/>
      <c r="F69657" s="308"/>
      <c r="G69657" s="635"/>
      <c r="H69657" s="449"/>
      <c r="I69657" s="449"/>
      <c r="J69657" s="935"/>
      <c r="K69657" s="935"/>
      <c r="L69657" s="449"/>
    </row>
    <row r="69658" spans="2:12" outlineLevel="1">
      <c r="B69658" s="447"/>
      <c r="C69658" s="306"/>
      <c r="D69658" s="307"/>
      <c r="E69658" s="308"/>
      <c r="F69658" s="308"/>
      <c r="G69658" s="635"/>
      <c r="H69658" s="449"/>
      <c r="I69658" s="449"/>
      <c r="J69658" s="935"/>
      <c r="K69658" s="935"/>
      <c r="L69658" s="449"/>
    </row>
    <row r="69659" spans="2:12" outlineLevel="1">
      <c r="B69659" s="447"/>
      <c r="C69659" s="306"/>
      <c r="D69659" s="307"/>
      <c r="E69659" s="308"/>
      <c r="F69659" s="308"/>
      <c r="G69659" s="635"/>
      <c r="H69659" s="449"/>
      <c r="I69659" s="449"/>
      <c r="J69659" s="935"/>
      <c r="K69659" s="935"/>
      <c r="L69659" s="449"/>
    </row>
    <row r="69660" spans="2:12" outlineLevel="1">
      <c r="B69660" s="447"/>
      <c r="C69660" s="306"/>
      <c r="D69660" s="307"/>
      <c r="E69660" s="308"/>
      <c r="F69660" s="308"/>
      <c r="G69660" s="635"/>
      <c r="H69660" s="449"/>
      <c r="I69660" s="449"/>
      <c r="J69660" s="935"/>
      <c r="K69660" s="935"/>
      <c r="L69660" s="449"/>
    </row>
    <row r="69661" spans="2:12" outlineLevel="1">
      <c r="B69661" s="447"/>
      <c r="C69661" s="306"/>
      <c r="D69661" s="307"/>
      <c r="E69661" s="308"/>
      <c r="F69661" s="308"/>
      <c r="G69661" s="635"/>
      <c r="H69661" s="449"/>
      <c r="I69661" s="449"/>
      <c r="J69661" s="935"/>
      <c r="K69661" s="935"/>
      <c r="L69661" s="449"/>
    </row>
    <row r="69662" spans="2:12" outlineLevel="1">
      <c r="B69662" s="447"/>
      <c r="C69662" s="306"/>
      <c r="D69662" s="307"/>
      <c r="E69662" s="308"/>
      <c r="F69662" s="308"/>
      <c r="G69662" s="635"/>
      <c r="H69662" s="449"/>
      <c r="I69662" s="449"/>
      <c r="J69662" s="935"/>
      <c r="K69662" s="935"/>
      <c r="L69662" s="449"/>
    </row>
    <row r="69663" spans="2:12" outlineLevel="1">
      <c r="B69663" s="447"/>
      <c r="C69663" s="306"/>
      <c r="D69663" s="307"/>
      <c r="E69663" s="308"/>
      <c r="F69663" s="308"/>
      <c r="G69663" s="635"/>
      <c r="H69663" s="449"/>
      <c r="I69663" s="449"/>
      <c r="J69663" s="935"/>
      <c r="K69663" s="935"/>
      <c r="L69663" s="449"/>
    </row>
    <row r="69664" spans="2:12" outlineLevel="1">
      <c r="B69664" s="447"/>
      <c r="C69664" s="306"/>
      <c r="D69664" s="307"/>
      <c r="E69664" s="308"/>
      <c r="F69664" s="308"/>
      <c r="G69664" s="635"/>
      <c r="H69664" s="449"/>
      <c r="I69664" s="449"/>
      <c r="J69664" s="935"/>
      <c r="K69664" s="935"/>
      <c r="L69664" s="449"/>
    </row>
    <row r="69665" spans="2:12" outlineLevel="1">
      <c r="B69665" s="447"/>
      <c r="C69665" s="306"/>
      <c r="D69665" s="307"/>
      <c r="E69665" s="308"/>
      <c r="F69665" s="308"/>
      <c r="G69665" s="635"/>
      <c r="H69665" s="449"/>
      <c r="I69665" s="449"/>
      <c r="J69665" s="935"/>
      <c r="K69665" s="935"/>
      <c r="L69665" s="449"/>
    </row>
    <row r="69666" spans="2:12" outlineLevel="1">
      <c r="B69666" s="447"/>
      <c r="C69666" s="306"/>
      <c r="D69666" s="307"/>
      <c r="E69666" s="308"/>
      <c r="F69666" s="308"/>
      <c r="G69666" s="635"/>
      <c r="H69666" s="449"/>
      <c r="I69666" s="449"/>
      <c r="J69666" s="935"/>
      <c r="K69666" s="935"/>
      <c r="L69666" s="449"/>
    </row>
    <row r="69667" spans="2:12" outlineLevel="1">
      <c r="B69667" s="447"/>
      <c r="C69667" s="306"/>
      <c r="D69667" s="307"/>
      <c r="E69667" s="308"/>
      <c r="F69667" s="308"/>
      <c r="G69667" s="635"/>
      <c r="H69667" s="449"/>
      <c r="I69667" s="449"/>
      <c r="J69667" s="935"/>
      <c r="K69667" s="935"/>
      <c r="L69667" s="449"/>
    </row>
    <row r="69668" spans="2:12" outlineLevel="1">
      <c r="B69668" s="447"/>
      <c r="C69668" s="306"/>
      <c r="D69668" s="307"/>
      <c r="E69668" s="308"/>
      <c r="F69668" s="308"/>
      <c r="G69668" s="635"/>
      <c r="H69668" s="449"/>
      <c r="I69668" s="449"/>
      <c r="J69668" s="935"/>
      <c r="K69668" s="935"/>
      <c r="L69668" s="449"/>
    </row>
    <row r="69669" spans="2:12" outlineLevel="1">
      <c r="B69669" s="447"/>
      <c r="C69669" s="306"/>
      <c r="D69669" s="307"/>
      <c r="E69669" s="308"/>
      <c r="F69669" s="308"/>
      <c r="G69669" s="635"/>
      <c r="H69669" s="449"/>
      <c r="I69669" s="449"/>
      <c r="J69669" s="935"/>
      <c r="K69669" s="935"/>
      <c r="L69669" s="449"/>
    </row>
    <row r="69670" spans="2:12" outlineLevel="1">
      <c r="B69670" s="447"/>
      <c r="C69670" s="306"/>
      <c r="D69670" s="307"/>
      <c r="E69670" s="308"/>
      <c r="F69670" s="308"/>
      <c r="G69670" s="635"/>
      <c r="H69670" s="449"/>
      <c r="I69670" s="449"/>
      <c r="J69670" s="935"/>
      <c r="K69670" s="935"/>
      <c r="L69670" s="449"/>
    </row>
    <row r="69671" spans="2:12" outlineLevel="1">
      <c r="B69671" s="447"/>
      <c r="C69671" s="306"/>
      <c r="D69671" s="307"/>
      <c r="E69671" s="308"/>
      <c r="F69671" s="308"/>
      <c r="G69671" s="635"/>
      <c r="H69671" s="449"/>
      <c r="I69671" s="449"/>
      <c r="J69671" s="935"/>
      <c r="K69671" s="935"/>
      <c r="L69671" s="449"/>
    </row>
    <row r="69672" spans="2:12" outlineLevel="1">
      <c r="B69672" s="447"/>
      <c r="C69672" s="306"/>
      <c r="D69672" s="307"/>
      <c r="E69672" s="308"/>
      <c r="F69672" s="308"/>
      <c r="G69672" s="635"/>
      <c r="H69672" s="449"/>
      <c r="I69672" s="449"/>
      <c r="J69672" s="935"/>
      <c r="K69672" s="935"/>
      <c r="L69672" s="449"/>
    </row>
    <row r="69673" spans="2:12" outlineLevel="1">
      <c r="B69673" s="447"/>
      <c r="C69673" s="306"/>
      <c r="D69673" s="307"/>
      <c r="E69673" s="308"/>
      <c r="F69673" s="308"/>
      <c r="G69673" s="635"/>
      <c r="H69673" s="449"/>
      <c r="I69673" s="449"/>
      <c r="J69673" s="935"/>
      <c r="K69673" s="935"/>
      <c r="L69673" s="449"/>
    </row>
    <row r="69674" spans="2:12" outlineLevel="1">
      <c r="B69674" s="447"/>
      <c r="C69674" s="306"/>
      <c r="D69674" s="307"/>
      <c r="E69674" s="308"/>
      <c r="F69674" s="308"/>
      <c r="G69674" s="635"/>
      <c r="H69674" s="449"/>
      <c r="I69674" s="449"/>
      <c r="J69674" s="935"/>
      <c r="K69674" s="935"/>
      <c r="L69674" s="449"/>
    </row>
    <row r="69675" spans="2:12" outlineLevel="1">
      <c r="B69675" s="447"/>
      <c r="C69675" s="306"/>
      <c r="D69675" s="307"/>
      <c r="E69675" s="308"/>
      <c r="F69675" s="308"/>
      <c r="G69675" s="635"/>
      <c r="H69675" s="449"/>
      <c r="I69675" s="449"/>
      <c r="J69675" s="935"/>
      <c r="K69675" s="935"/>
      <c r="L69675" s="449"/>
    </row>
    <row r="69676" spans="2:12" outlineLevel="1">
      <c r="B69676" s="447"/>
      <c r="C69676" s="306"/>
      <c r="D69676" s="307"/>
      <c r="E69676" s="308"/>
      <c r="F69676" s="308"/>
      <c r="G69676" s="635"/>
      <c r="H69676" s="449"/>
      <c r="I69676" s="449"/>
      <c r="J69676" s="935"/>
      <c r="K69676" s="935"/>
      <c r="L69676" s="449"/>
    </row>
    <row r="69677" spans="2:12" outlineLevel="1">
      <c r="B69677" s="447"/>
      <c r="C69677" s="306"/>
      <c r="D69677" s="307"/>
      <c r="E69677" s="308"/>
      <c r="F69677" s="308"/>
      <c r="G69677" s="635"/>
      <c r="H69677" s="449"/>
      <c r="I69677" s="449"/>
      <c r="J69677" s="935"/>
      <c r="K69677" s="935"/>
      <c r="L69677" s="449"/>
    </row>
    <row r="69678" spans="2:12" outlineLevel="1">
      <c r="B69678" s="447"/>
      <c r="C69678" s="306"/>
      <c r="D69678" s="307"/>
      <c r="E69678" s="308"/>
      <c r="F69678" s="308"/>
      <c r="G69678" s="635"/>
      <c r="H69678" s="449"/>
      <c r="I69678" s="449"/>
      <c r="J69678" s="935"/>
      <c r="K69678" s="935"/>
      <c r="L69678" s="449"/>
    </row>
    <row r="69679" spans="2:12" outlineLevel="1">
      <c r="B69679" s="447"/>
      <c r="C69679" s="306"/>
      <c r="D69679" s="307"/>
      <c r="E69679" s="308"/>
      <c r="F69679" s="308"/>
      <c r="G69679" s="635"/>
      <c r="H69679" s="449"/>
      <c r="I69679" s="449"/>
      <c r="J69679" s="935"/>
      <c r="K69679" s="935"/>
      <c r="L69679" s="449"/>
    </row>
    <row r="69680" spans="2:12" outlineLevel="1">
      <c r="B69680" s="447"/>
      <c r="C69680" s="306"/>
      <c r="D69680" s="307"/>
      <c r="E69680" s="308"/>
      <c r="F69680" s="308"/>
      <c r="G69680" s="635"/>
      <c r="H69680" s="449"/>
      <c r="I69680" s="449"/>
      <c r="J69680" s="935"/>
      <c r="K69680" s="935"/>
      <c r="L69680" s="449"/>
    </row>
    <row r="69681" spans="2:12" outlineLevel="1">
      <c r="B69681" s="447"/>
      <c r="C69681" s="306"/>
      <c r="D69681" s="307"/>
      <c r="E69681" s="308"/>
      <c r="F69681" s="308"/>
      <c r="G69681" s="635"/>
      <c r="H69681" s="449"/>
      <c r="I69681" s="449"/>
      <c r="J69681" s="935"/>
      <c r="K69681" s="935"/>
      <c r="L69681" s="449"/>
    </row>
    <row r="69682" spans="2:12" outlineLevel="1">
      <c r="B69682" s="447"/>
      <c r="C69682" s="306"/>
      <c r="D69682" s="307"/>
      <c r="E69682" s="308"/>
      <c r="F69682" s="308"/>
      <c r="G69682" s="635"/>
      <c r="H69682" s="449"/>
      <c r="I69682" s="449"/>
      <c r="J69682" s="935"/>
      <c r="K69682" s="935"/>
      <c r="L69682" s="449"/>
    </row>
    <row r="69683" spans="2:12" outlineLevel="1">
      <c r="B69683" s="447"/>
      <c r="C69683" s="306"/>
      <c r="D69683" s="307"/>
      <c r="E69683" s="308"/>
      <c r="F69683" s="308"/>
      <c r="G69683" s="635"/>
      <c r="H69683" s="449"/>
      <c r="I69683" s="449"/>
      <c r="J69683" s="935"/>
      <c r="K69683" s="935"/>
      <c r="L69683" s="449"/>
    </row>
    <row r="69684" spans="2:12" outlineLevel="1">
      <c r="B69684" s="447"/>
      <c r="C69684" s="306"/>
      <c r="D69684" s="307"/>
      <c r="E69684" s="308"/>
      <c r="F69684" s="308"/>
      <c r="G69684" s="635"/>
      <c r="H69684" s="449"/>
      <c r="I69684" s="449"/>
      <c r="J69684" s="935"/>
      <c r="K69684" s="935"/>
      <c r="L69684" s="449"/>
    </row>
    <row r="69685" spans="2:12" outlineLevel="1">
      <c r="B69685" s="447"/>
      <c r="C69685" s="306"/>
      <c r="D69685" s="307"/>
      <c r="E69685" s="308"/>
      <c r="F69685" s="308"/>
      <c r="G69685" s="635"/>
      <c r="H69685" s="449"/>
      <c r="I69685" s="449"/>
      <c r="J69685" s="935"/>
      <c r="K69685" s="935"/>
      <c r="L69685" s="449"/>
    </row>
    <row r="69686" spans="2:12" outlineLevel="1">
      <c r="B69686" s="447"/>
      <c r="C69686" s="306"/>
      <c r="D69686" s="307"/>
      <c r="E69686" s="308"/>
      <c r="F69686" s="308"/>
      <c r="G69686" s="635"/>
      <c r="H69686" s="449"/>
      <c r="I69686" s="449"/>
      <c r="J69686" s="935"/>
      <c r="K69686" s="935"/>
      <c r="L69686" s="449"/>
    </row>
    <row r="69687" spans="2:12" outlineLevel="1">
      <c r="B69687" s="447"/>
      <c r="C69687" s="306"/>
      <c r="D69687" s="307"/>
      <c r="E69687" s="308"/>
      <c r="F69687" s="308"/>
      <c r="G69687" s="635"/>
      <c r="H69687" s="449"/>
      <c r="I69687" s="449"/>
      <c r="J69687" s="935"/>
      <c r="K69687" s="935"/>
      <c r="L69687" s="449"/>
    </row>
    <row r="69688" spans="2:12" outlineLevel="1">
      <c r="B69688" s="447"/>
      <c r="C69688" s="306"/>
      <c r="D69688" s="307"/>
      <c r="E69688" s="308"/>
      <c r="F69688" s="308"/>
      <c r="G69688" s="635"/>
      <c r="H69688" s="449"/>
      <c r="I69688" s="449"/>
      <c r="J69688" s="935"/>
      <c r="K69688" s="935"/>
      <c r="L69688" s="449"/>
    </row>
    <row r="69689" spans="2:12" outlineLevel="1">
      <c r="B69689" s="447"/>
      <c r="C69689" s="306"/>
      <c r="D69689" s="307"/>
      <c r="E69689" s="308"/>
      <c r="F69689" s="308"/>
      <c r="G69689" s="635"/>
      <c r="H69689" s="449"/>
      <c r="I69689" s="449"/>
      <c r="J69689" s="935"/>
      <c r="K69689" s="935"/>
      <c r="L69689" s="449"/>
    </row>
    <row r="69690" spans="2:12" outlineLevel="1">
      <c r="B69690" s="447"/>
      <c r="C69690" s="306"/>
      <c r="D69690" s="307"/>
      <c r="E69690" s="308"/>
      <c r="F69690" s="308"/>
      <c r="G69690" s="635"/>
      <c r="H69690" s="449"/>
      <c r="I69690" s="449"/>
      <c r="J69690" s="935"/>
      <c r="K69690" s="935"/>
      <c r="L69690" s="449"/>
    </row>
    <row r="69691" spans="2:12" outlineLevel="1">
      <c r="B69691" s="447"/>
      <c r="C69691" s="306"/>
      <c r="D69691" s="307"/>
      <c r="E69691" s="308"/>
      <c r="F69691" s="308"/>
      <c r="G69691" s="635"/>
      <c r="H69691" s="449"/>
      <c r="I69691" s="449"/>
      <c r="J69691" s="935"/>
      <c r="K69691" s="935"/>
      <c r="L69691" s="449"/>
    </row>
    <row r="69692" spans="2:12" outlineLevel="1">
      <c r="B69692" s="447"/>
      <c r="C69692" s="306"/>
      <c r="D69692" s="307"/>
      <c r="E69692" s="308"/>
      <c r="F69692" s="308"/>
      <c r="G69692" s="635"/>
      <c r="H69692" s="449"/>
      <c r="I69692" s="449"/>
      <c r="J69692" s="935"/>
      <c r="K69692" s="935"/>
      <c r="L69692" s="449"/>
    </row>
    <row r="69693" spans="2:12" outlineLevel="1">
      <c r="B69693" s="447"/>
      <c r="C69693" s="306"/>
      <c r="D69693" s="307"/>
      <c r="E69693" s="308"/>
      <c r="F69693" s="308"/>
      <c r="G69693" s="635"/>
      <c r="H69693" s="449"/>
      <c r="I69693" s="449"/>
      <c r="J69693" s="935"/>
      <c r="K69693" s="935"/>
      <c r="L69693" s="449"/>
    </row>
    <row r="69694" spans="2:12" outlineLevel="1">
      <c r="B69694" s="447"/>
      <c r="C69694" s="306"/>
      <c r="D69694" s="307"/>
      <c r="E69694" s="308"/>
      <c r="F69694" s="308"/>
      <c r="G69694" s="635"/>
      <c r="H69694" s="449"/>
      <c r="I69694" s="449"/>
      <c r="J69694" s="935"/>
      <c r="K69694" s="935"/>
      <c r="L69694" s="449"/>
    </row>
    <row r="69695" spans="2:12" outlineLevel="1">
      <c r="B69695" s="447"/>
      <c r="C69695" s="306"/>
      <c r="D69695" s="307"/>
      <c r="E69695" s="308"/>
      <c r="F69695" s="308"/>
      <c r="G69695" s="635"/>
      <c r="H69695" s="449"/>
      <c r="I69695" s="449"/>
      <c r="J69695" s="935"/>
      <c r="K69695" s="935"/>
      <c r="L69695" s="449"/>
    </row>
    <row r="69696" spans="2:12" outlineLevel="1">
      <c r="B69696" s="447"/>
      <c r="C69696" s="306"/>
      <c r="D69696" s="307"/>
      <c r="E69696" s="308"/>
      <c r="F69696" s="308"/>
      <c r="G69696" s="635"/>
      <c r="H69696" s="449"/>
      <c r="I69696" s="449"/>
      <c r="J69696" s="935"/>
      <c r="K69696" s="935"/>
      <c r="L69696" s="449"/>
    </row>
    <row r="69697" spans="2:12" outlineLevel="1">
      <c r="B69697" s="447"/>
      <c r="C69697" s="306"/>
      <c r="D69697" s="307"/>
      <c r="E69697" s="308"/>
      <c r="F69697" s="308"/>
      <c r="G69697" s="635"/>
      <c r="H69697" s="449"/>
      <c r="I69697" s="449"/>
      <c r="J69697" s="935"/>
      <c r="K69697" s="935"/>
      <c r="L69697" s="449"/>
    </row>
    <row r="69698" spans="2:12" outlineLevel="1">
      <c r="B69698" s="447"/>
      <c r="C69698" s="306"/>
      <c r="D69698" s="307"/>
      <c r="E69698" s="308"/>
      <c r="F69698" s="308"/>
      <c r="G69698" s="635"/>
      <c r="H69698" s="449"/>
      <c r="I69698" s="449"/>
      <c r="J69698" s="935"/>
      <c r="K69698" s="935"/>
      <c r="L69698" s="449"/>
    </row>
    <row r="69699" spans="2:12" outlineLevel="1">
      <c r="B69699" s="447"/>
      <c r="C69699" s="306"/>
      <c r="D69699" s="307"/>
      <c r="E69699" s="308"/>
      <c r="F69699" s="308"/>
      <c r="G69699" s="635"/>
      <c r="H69699" s="449"/>
      <c r="I69699" s="449"/>
      <c r="J69699" s="935"/>
      <c r="K69699" s="935"/>
      <c r="L69699" s="449"/>
    </row>
    <row r="69700" spans="2:12" outlineLevel="1">
      <c r="B69700" s="447"/>
      <c r="C69700" s="306"/>
      <c r="D69700" s="307"/>
      <c r="E69700" s="308"/>
      <c r="F69700" s="308"/>
      <c r="G69700" s="635"/>
      <c r="H69700" s="449"/>
      <c r="I69700" s="449"/>
      <c r="J69700" s="935"/>
      <c r="K69700" s="935"/>
      <c r="L69700" s="449"/>
    </row>
    <row r="69701" spans="2:12" outlineLevel="1">
      <c r="B69701" s="447"/>
      <c r="C69701" s="306"/>
      <c r="D69701" s="307"/>
      <c r="E69701" s="308"/>
      <c r="F69701" s="308"/>
      <c r="G69701" s="635"/>
      <c r="H69701" s="449"/>
      <c r="I69701" s="449"/>
      <c r="J69701" s="935"/>
      <c r="K69701" s="935"/>
      <c r="L69701" s="449"/>
    </row>
    <row r="69702" spans="2:12" outlineLevel="1">
      <c r="B69702" s="447"/>
      <c r="C69702" s="306"/>
      <c r="D69702" s="307"/>
      <c r="E69702" s="308"/>
      <c r="F69702" s="308"/>
      <c r="G69702" s="635"/>
      <c r="H69702" s="449"/>
      <c r="I69702" s="449"/>
      <c r="J69702" s="935"/>
      <c r="K69702" s="935"/>
      <c r="L69702" s="449"/>
    </row>
    <row r="69703" spans="2:12" outlineLevel="1">
      <c r="B69703" s="447"/>
      <c r="C69703" s="306"/>
      <c r="D69703" s="307"/>
      <c r="E69703" s="308"/>
      <c r="F69703" s="308"/>
      <c r="G69703" s="635"/>
      <c r="H69703" s="449"/>
      <c r="I69703" s="449"/>
      <c r="J69703" s="935"/>
      <c r="K69703" s="935"/>
      <c r="L69703" s="449"/>
    </row>
    <row r="69704" spans="2:12" outlineLevel="1">
      <c r="B69704" s="447"/>
      <c r="C69704" s="306"/>
      <c r="D69704" s="307"/>
      <c r="E69704" s="308"/>
      <c r="F69704" s="308"/>
      <c r="G69704" s="635"/>
      <c r="H69704" s="449"/>
      <c r="I69704" s="449"/>
      <c r="J69704" s="935"/>
      <c r="K69704" s="935"/>
      <c r="L69704" s="449"/>
    </row>
    <row r="69705" spans="2:12" outlineLevel="1">
      <c r="B69705" s="447"/>
      <c r="C69705" s="306"/>
      <c r="D69705" s="307"/>
      <c r="E69705" s="308"/>
      <c r="F69705" s="308"/>
      <c r="G69705" s="635"/>
      <c r="H69705" s="449"/>
      <c r="I69705" s="449"/>
      <c r="J69705" s="935"/>
      <c r="K69705" s="935"/>
      <c r="L69705" s="449"/>
    </row>
    <row r="69706" spans="2:12" outlineLevel="1">
      <c r="B69706" s="447"/>
      <c r="C69706" s="306"/>
      <c r="D69706" s="307"/>
      <c r="E69706" s="308"/>
      <c r="F69706" s="308"/>
      <c r="G69706" s="635"/>
      <c r="H69706" s="449"/>
      <c r="I69706" s="449"/>
      <c r="J69706" s="935"/>
      <c r="K69706" s="935"/>
      <c r="L69706" s="449"/>
    </row>
    <row r="69707" spans="2:12" outlineLevel="1">
      <c r="B69707" s="447"/>
      <c r="C69707" s="306"/>
      <c r="D69707" s="307"/>
      <c r="E69707" s="308"/>
      <c r="F69707" s="308"/>
      <c r="G69707" s="635"/>
      <c r="H69707" s="449"/>
      <c r="I69707" s="449"/>
      <c r="J69707" s="935"/>
      <c r="K69707" s="935"/>
      <c r="L69707" s="449"/>
    </row>
    <row r="69708" spans="2:12" outlineLevel="1">
      <c r="B69708" s="447"/>
      <c r="C69708" s="306"/>
      <c r="D69708" s="307"/>
      <c r="E69708" s="308"/>
      <c r="F69708" s="308"/>
      <c r="G69708" s="635"/>
      <c r="H69708" s="449"/>
      <c r="I69708" s="449"/>
      <c r="J69708" s="935"/>
      <c r="K69708" s="935"/>
      <c r="L69708" s="449"/>
    </row>
    <row r="69709" spans="2:12" outlineLevel="1">
      <c r="B69709" s="447"/>
      <c r="C69709" s="306"/>
      <c r="D69709" s="307"/>
      <c r="E69709" s="308"/>
      <c r="F69709" s="308"/>
      <c r="G69709" s="635"/>
      <c r="H69709" s="449"/>
      <c r="I69709" s="449"/>
      <c r="J69709" s="935"/>
      <c r="K69709" s="935"/>
      <c r="L69709" s="449"/>
    </row>
    <row r="69710" spans="2:12" outlineLevel="1">
      <c r="B69710" s="447"/>
      <c r="C69710" s="306"/>
      <c r="D69710" s="307"/>
      <c r="E69710" s="308"/>
      <c r="F69710" s="308"/>
      <c r="G69710" s="635"/>
      <c r="H69710" s="449"/>
      <c r="I69710" s="449"/>
      <c r="J69710" s="935"/>
      <c r="K69710" s="935"/>
      <c r="L69710" s="449"/>
    </row>
    <row r="69711" spans="2:12" outlineLevel="1">
      <c r="B69711" s="447"/>
      <c r="C69711" s="306"/>
      <c r="D69711" s="307"/>
      <c r="E69711" s="308"/>
      <c r="F69711" s="308"/>
      <c r="G69711" s="635"/>
      <c r="H69711" s="449"/>
      <c r="I69711" s="449"/>
      <c r="J69711" s="935"/>
      <c r="K69711" s="935"/>
      <c r="L69711" s="449"/>
    </row>
    <row r="69712" spans="2:12" outlineLevel="1">
      <c r="B69712" s="447"/>
      <c r="C69712" s="306"/>
      <c r="D69712" s="307"/>
      <c r="E69712" s="308"/>
      <c r="F69712" s="308"/>
      <c r="G69712" s="635"/>
      <c r="H69712" s="449"/>
      <c r="I69712" s="449"/>
      <c r="J69712" s="935"/>
      <c r="K69712" s="935"/>
      <c r="L69712" s="449"/>
    </row>
    <row r="69713" spans="2:12" outlineLevel="1">
      <c r="B69713" s="447"/>
      <c r="C69713" s="306"/>
      <c r="D69713" s="307"/>
      <c r="E69713" s="308"/>
      <c r="F69713" s="308"/>
      <c r="G69713" s="635"/>
      <c r="H69713" s="449"/>
      <c r="I69713" s="449"/>
      <c r="J69713" s="935"/>
      <c r="K69713" s="935"/>
      <c r="L69713" s="449"/>
    </row>
    <row r="69714" spans="2:12" outlineLevel="1">
      <c r="B69714" s="447"/>
      <c r="C69714" s="306"/>
      <c r="D69714" s="307"/>
      <c r="E69714" s="308"/>
      <c r="F69714" s="308"/>
      <c r="G69714" s="635"/>
      <c r="H69714" s="449"/>
      <c r="I69714" s="449"/>
      <c r="J69714" s="935"/>
      <c r="K69714" s="935"/>
      <c r="L69714" s="449"/>
    </row>
    <row r="69715" spans="2:12" outlineLevel="1">
      <c r="B69715" s="447"/>
      <c r="C69715" s="306"/>
      <c r="D69715" s="307"/>
      <c r="E69715" s="308"/>
      <c r="F69715" s="308"/>
      <c r="G69715" s="635"/>
      <c r="H69715" s="449"/>
      <c r="I69715" s="449"/>
      <c r="J69715" s="935"/>
      <c r="K69715" s="935"/>
      <c r="L69715" s="449"/>
    </row>
    <row r="69716" spans="2:12" outlineLevel="1">
      <c r="B69716" s="447"/>
      <c r="C69716" s="306"/>
      <c r="D69716" s="307"/>
      <c r="E69716" s="308"/>
      <c r="F69716" s="308"/>
      <c r="G69716" s="635"/>
      <c r="H69716" s="449"/>
      <c r="I69716" s="449"/>
      <c r="J69716" s="935"/>
      <c r="K69716" s="935"/>
      <c r="L69716" s="449"/>
    </row>
    <row r="69717" spans="2:12" outlineLevel="1">
      <c r="B69717" s="447"/>
      <c r="C69717" s="306"/>
      <c r="D69717" s="307"/>
      <c r="E69717" s="308"/>
      <c r="F69717" s="308"/>
      <c r="G69717" s="635"/>
      <c r="H69717" s="449"/>
      <c r="I69717" s="449"/>
      <c r="J69717" s="935"/>
      <c r="K69717" s="935"/>
      <c r="L69717" s="449"/>
    </row>
    <row r="69718" spans="2:12" outlineLevel="1">
      <c r="B69718" s="447"/>
      <c r="C69718" s="306"/>
      <c r="D69718" s="307"/>
      <c r="E69718" s="308"/>
      <c r="F69718" s="308"/>
      <c r="G69718" s="635"/>
      <c r="H69718" s="449"/>
      <c r="I69718" s="449"/>
      <c r="J69718" s="935"/>
      <c r="K69718" s="935"/>
      <c r="L69718" s="449"/>
    </row>
    <row r="69719" spans="2:12" outlineLevel="1">
      <c r="B69719" s="447"/>
      <c r="C69719" s="306"/>
      <c r="D69719" s="307"/>
      <c r="E69719" s="308"/>
      <c r="F69719" s="308"/>
      <c r="G69719" s="635"/>
      <c r="H69719" s="449"/>
      <c r="I69719" s="449"/>
      <c r="J69719" s="935"/>
      <c r="K69719" s="935"/>
      <c r="L69719" s="449"/>
    </row>
    <row r="69720" spans="2:12" outlineLevel="1">
      <c r="B69720" s="447"/>
      <c r="C69720" s="306"/>
      <c r="D69720" s="307"/>
      <c r="E69720" s="308"/>
      <c r="F69720" s="308"/>
      <c r="G69720" s="635"/>
      <c r="H69720" s="449"/>
      <c r="I69720" s="449"/>
      <c r="J69720" s="935"/>
      <c r="K69720" s="935"/>
      <c r="L69720" s="449"/>
    </row>
    <row r="69721" spans="2:12" outlineLevel="1">
      <c r="B69721" s="447"/>
      <c r="C69721" s="306"/>
      <c r="D69721" s="307"/>
      <c r="E69721" s="308"/>
      <c r="F69721" s="308"/>
      <c r="G69721" s="635"/>
      <c r="H69721" s="449"/>
      <c r="I69721" s="449"/>
      <c r="J69721" s="935"/>
      <c r="K69721" s="935"/>
      <c r="L69721" s="449"/>
    </row>
    <row r="69722" spans="2:12" outlineLevel="1">
      <c r="B69722" s="447"/>
      <c r="C69722" s="306"/>
      <c r="D69722" s="307"/>
      <c r="E69722" s="308"/>
      <c r="F69722" s="308"/>
      <c r="G69722" s="635"/>
      <c r="H69722" s="449"/>
      <c r="I69722" s="449"/>
      <c r="J69722" s="935"/>
      <c r="K69722" s="935"/>
      <c r="L69722" s="449"/>
    </row>
    <row r="69723" spans="2:12" outlineLevel="1">
      <c r="B69723" s="447"/>
      <c r="C69723" s="306"/>
      <c r="D69723" s="307"/>
      <c r="E69723" s="308"/>
      <c r="F69723" s="308"/>
      <c r="G69723" s="635"/>
      <c r="H69723" s="449"/>
      <c r="I69723" s="449"/>
      <c r="J69723" s="935"/>
      <c r="K69723" s="935"/>
      <c r="L69723" s="449"/>
    </row>
    <row r="69724" spans="2:12" outlineLevel="1">
      <c r="B69724" s="447"/>
      <c r="C69724" s="306"/>
      <c r="D69724" s="307"/>
      <c r="E69724" s="308"/>
      <c r="F69724" s="308"/>
      <c r="G69724" s="635"/>
      <c r="H69724" s="449"/>
      <c r="I69724" s="449"/>
      <c r="J69724" s="935"/>
      <c r="K69724" s="935"/>
      <c r="L69724" s="449"/>
    </row>
    <row r="69725" spans="2:12" outlineLevel="1">
      <c r="B69725" s="447"/>
      <c r="C69725" s="306"/>
      <c r="D69725" s="307"/>
      <c r="E69725" s="308"/>
      <c r="F69725" s="308"/>
      <c r="G69725" s="635"/>
      <c r="H69725" s="449"/>
      <c r="I69725" s="449"/>
      <c r="J69725" s="935"/>
      <c r="K69725" s="935"/>
      <c r="L69725" s="449"/>
    </row>
    <row r="69726" spans="2:12" outlineLevel="1">
      <c r="B69726" s="447"/>
      <c r="C69726" s="306"/>
      <c r="D69726" s="307"/>
      <c r="E69726" s="308"/>
      <c r="F69726" s="308"/>
      <c r="G69726" s="635"/>
      <c r="H69726" s="449"/>
      <c r="I69726" s="449"/>
      <c r="J69726" s="935"/>
      <c r="K69726" s="935"/>
      <c r="L69726" s="449"/>
    </row>
    <row r="69727" spans="2:12" outlineLevel="1">
      <c r="B69727" s="447"/>
      <c r="C69727" s="306"/>
      <c r="D69727" s="307"/>
      <c r="E69727" s="308"/>
      <c r="F69727" s="308"/>
      <c r="G69727" s="635"/>
      <c r="H69727" s="449"/>
      <c r="I69727" s="449"/>
      <c r="J69727" s="935"/>
      <c r="K69727" s="935"/>
      <c r="L69727" s="449"/>
    </row>
    <row r="69728" spans="2:12" outlineLevel="1">
      <c r="B69728" s="447"/>
      <c r="C69728" s="306"/>
      <c r="D69728" s="307"/>
      <c r="E69728" s="308"/>
      <c r="F69728" s="308"/>
      <c r="G69728" s="635"/>
      <c r="H69728" s="449"/>
      <c r="I69728" s="449"/>
      <c r="J69728" s="935"/>
      <c r="K69728" s="935"/>
      <c r="L69728" s="449"/>
    </row>
    <row r="69729" spans="2:12" outlineLevel="1">
      <c r="B69729" s="447"/>
      <c r="C69729" s="306"/>
      <c r="D69729" s="307"/>
      <c r="E69729" s="308"/>
      <c r="F69729" s="308"/>
      <c r="G69729" s="635"/>
      <c r="H69729" s="449"/>
      <c r="I69729" s="449"/>
      <c r="J69729" s="935"/>
      <c r="K69729" s="935"/>
      <c r="L69729" s="449"/>
    </row>
    <row r="69730" spans="2:12" outlineLevel="1">
      <c r="B69730" s="447"/>
      <c r="C69730" s="306"/>
      <c r="D69730" s="307"/>
      <c r="E69730" s="308"/>
      <c r="F69730" s="308"/>
      <c r="G69730" s="635"/>
      <c r="H69730" s="449"/>
      <c r="I69730" s="449"/>
      <c r="J69730" s="935"/>
      <c r="K69730" s="935"/>
      <c r="L69730" s="449"/>
    </row>
    <row r="69731" spans="2:12" outlineLevel="1">
      <c r="B69731" s="447"/>
      <c r="C69731" s="306"/>
      <c r="D69731" s="307"/>
      <c r="E69731" s="308"/>
      <c r="F69731" s="308"/>
      <c r="G69731" s="635"/>
      <c r="H69731" s="449"/>
      <c r="I69731" s="449"/>
      <c r="J69731" s="935"/>
      <c r="K69731" s="935"/>
      <c r="L69731" s="449"/>
    </row>
    <row r="69732" spans="2:12" outlineLevel="1">
      <c r="B69732" s="447"/>
      <c r="C69732" s="306"/>
      <c r="D69732" s="307"/>
      <c r="E69732" s="308"/>
      <c r="F69732" s="308"/>
      <c r="G69732" s="635"/>
      <c r="H69732" s="449"/>
      <c r="I69732" s="449"/>
      <c r="J69732" s="935"/>
      <c r="K69732" s="935"/>
      <c r="L69732" s="449"/>
    </row>
    <row r="69733" spans="2:12" outlineLevel="1">
      <c r="B69733" s="447"/>
      <c r="C69733" s="306"/>
      <c r="D69733" s="307"/>
      <c r="E69733" s="308"/>
      <c r="F69733" s="308"/>
      <c r="G69733" s="635"/>
      <c r="H69733" s="449"/>
      <c r="I69733" s="449"/>
      <c r="J69733" s="935"/>
      <c r="K69733" s="935"/>
      <c r="L69733" s="449"/>
    </row>
    <row r="69734" spans="2:12" outlineLevel="1">
      <c r="B69734" s="447"/>
      <c r="C69734" s="306"/>
      <c r="D69734" s="307"/>
      <c r="E69734" s="308"/>
      <c r="F69734" s="308"/>
      <c r="G69734" s="635"/>
      <c r="H69734" s="449"/>
      <c r="I69734" s="449"/>
      <c r="J69734" s="935"/>
      <c r="K69734" s="935"/>
      <c r="L69734" s="449"/>
    </row>
    <row r="69735" spans="2:12" outlineLevel="1">
      <c r="B69735" s="447"/>
      <c r="C69735" s="306"/>
      <c r="D69735" s="307"/>
      <c r="E69735" s="308"/>
      <c r="F69735" s="308"/>
      <c r="G69735" s="635"/>
      <c r="H69735" s="449"/>
      <c r="I69735" s="449"/>
      <c r="J69735" s="935"/>
      <c r="K69735" s="935"/>
      <c r="L69735" s="449"/>
    </row>
    <row r="69736" spans="2:12" outlineLevel="1">
      <c r="B69736" s="447"/>
      <c r="C69736" s="306"/>
      <c r="D69736" s="307"/>
      <c r="E69736" s="308"/>
      <c r="F69736" s="308"/>
      <c r="G69736" s="635"/>
      <c r="H69736" s="449"/>
      <c r="I69736" s="449"/>
      <c r="J69736" s="935"/>
      <c r="K69736" s="935"/>
      <c r="L69736" s="449"/>
    </row>
    <row r="69737" spans="2:12" outlineLevel="1">
      <c r="B69737" s="447"/>
      <c r="C69737" s="306"/>
      <c r="D69737" s="307"/>
      <c r="E69737" s="308"/>
      <c r="F69737" s="308"/>
      <c r="G69737" s="635"/>
      <c r="H69737" s="449"/>
      <c r="I69737" s="449"/>
      <c r="J69737" s="935"/>
      <c r="K69737" s="935"/>
      <c r="L69737" s="449"/>
    </row>
    <row r="69738" spans="2:12" outlineLevel="1">
      <c r="B69738" s="447"/>
      <c r="C69738" s="306"/>
      <c r="D69738" s="307"/>
      <c r="E69738" s="308"/>
      <c r="F69738" s="308"/>
      <c r="G69738" s="635"/>
      <c r="H69738" s="449"/>
      <c r="I69738" s="449"/>
      <c r="J69738" s="935"/>
      <c r="K69738" s="935"/>
      <c r="L69738" s="449"/>
    </row>
    <row r="69739" spans="2:12" outlineLevel="1">
      <c r="B69739" s="447"/>
      <c r="C69739" s="306"/>
      <c r="D69739" s="307"/>
      <c r="E69739" s="308"/>
      <c r="F69739" s="308"/>
      <c r="G69739" s="635"/>
      <c r="H69739" s="449"/>
      <c r="I69739" s="449"/>
      <c r="J69739" s="935"/>
      <c r="K69739" s="935"/>
      <c r="L69739" s="449"/>
    </row>
    <row r="69740" spans="2:12" outlineLevel="1">
      <c r="B69740" s="447"/>
      <c r="C69740" s="306"/>
      <c r="D69740" s="307"/>
      <c r="E69740" s="308"/>
      <c r="F69740" s="308"/>
      <c r="G69740" s="635"/>
      <c r="H69740" s="449"/>
      <c r="I69740" s="449"/>
      <c r="J69740" s="935"/>
      <c r="K69740" s="935"/>
      <c r="L69740" s="449"/>
    </row>
    <row r="69741" spans="2:12" outlineLevel="1">
      <c r="B69741" s="447"/>
      <c r="C69741" s="306"/>
      <c r="D69741" s="307"/>
      <c r="E69741" s="308"/>
      <c r="F69741" s="308"/>
      <c r="G69741" s="635"/>
      <c r="H69741" s="449"/>
      <c r="I69741" s="449"/>
      <c r="J69741" s="935"/>
      <c r="K69741" s="935"/>
      <c r="L69741" s="449"/>
    </row>
    <row r="69742" spans="2:12" outlineLevel="1">
      <c r="B69742" s="447"/>
      <c r="C69742" s="306"/>
      <c r="D69742" s="307"/>
      <c r="E69742" s="308"/>
      <c r="F69742" s="308"/>
      <c r="G69742" s="635"/>
      <c r="H69742" s="449"/>
      <c r="I69742" s="449"/>
      <c r="J69742" s="935"/>
      <c r="K69742" s="935"/>
      <c r="L69742" s="449"/>
    </row>
    <row r="69743" spans="2:12" outlineLevel="1">
      <c r="B69743" s="447"/>
      <c r="C69743" s="306"/>
      <c r="D69743" s="307"/>
      <c r="E69743" s="308"/>
      <c r="F69743" s="308"/>
      <c r="G69743" s="635"/>
      <c r="H69743" s="449"/>
      <c r="I69743" s="449"/>
      <c r="J69743" s="935"/>
      <c r="K69743" s="935"/>
      <c r="L69743" s="449"/>
    </row>
    <row r="69744" spans="2:12" outlineLevel="1">
      <c r="B69744" s="447"/>
      <c r="C69744" s="306"/>
      <c r="D69744" s="307"/>
      <c r="E69744" s="308"/>
      <c r="F69744" s="308"/>
      <c r="G69744" s="635"/>
      <c r="H69744" s="449"/>
      <c r="I69744" s="449"/>
      <c r="J69744" s="935"/>
      <c r="K69744" s="935"/>
      <c r="L69744" s="449"/>
    </row>
    <row r="69745" spans="2:12" outlineLevel="1">
      <c r="B69745" s="447"/>
      <c r="C69745" s="306"/>
      <c r="D69745" s="307"/>
      <c r="E69745" s="308"/>
      <c r="F69745" s="308"/>
      <c r="G69745" s="635"/>
      <c r="H69745" s="449"/>
      <c r="I69745" s="449"/>
      <c r="J69745" s="935"/>
      <c r="K69745" s="935"/>
      <c r="L69745" s="449"/>
    </row>
    <row r="69746" spans="2:12" outlineLevel="1">
      <c r="B69746" s="447"/>
      <c r="C69746" s="306"/>
      <c r="D69746" s="307"/>
      <c r="E69746" s="308"/>
      <c r="F69746" s="308"/>
      <c r="G69746" s="635"/>
      <c r="H69746" s="449"/>
      <c r="I69746" s="449"/>
      <c r="J69746" s="935"/>
      <c r="K69746" s="935"/>
      <c r="L69746" s="449"/>
    </row>
    <row r="69747" spans="2:12" outlineLevel="1">
      <c r="B69747" s="447"/>
      <c r="C69747" s="306"/>
      <c r="D69747" s="307"/>
      <c r="E69747" s="308"/>
      <c r="F69747" s="308"/>
      <c r="G69747" s="635"/>
      <c r="H69747" s="449"/>
      <c r="I69747" s="449"/>
      <c r="J69747" s="935"/>
      <c r="K69747" s="935"/>
      <c r="L69747" s="449"/>
    </row>
    <row r="69748" spans="2:12" outlineLevel="1">
      <c r="B69748" s="447"/>
      <c r="C69748" s="306"/>
      <c r="D69748" s="307"/>
      <c r="E69748" s="308"/>
      <c r="F69748" s="308"/>
      <c r="G69748" s="635"/>
      <c r="H69748" s="449"/>
      <c r="I69748" s="449"/>
      <c r="J69748" s="935"/>
      <c r="K69748" s="935"/>
      <c r="L69748" s="449"/>
    </row>
    <row r="69749" spans="2:12" outlineLevel="1">
      <c r="B69749" s="447"/>
      <c r="C69749" s="306"/>
      <c r="D69749" s="307"/>
      <c r="E69749" s="308"/>
      <c r="F69749" s="308"/>
      <c r="G69749" s="635"/>
      <c r="H69749" s="449"/>
      <c r="I69749" s="449"/>
      <c r="J69749" s="935"/>
      <c r="K69749" s="935"/>
      <c r="L69749" s="449"/>
    </row>
    <row r="69750" spans="2:12" outlineLevel="1">
      <c r="B69750" s="447"/>
      <c r="C69750" s="306"/>
      <c r="D69750" s="307"/>
      <c r="E69750" s="308"/>
      <c r="F69750" s="308"/>
      <c r="G69750" s="635"/>
      <c r="H69750" s="449"/>
      <c r="I69750" s="449"/>
      <c r="J69750" s="935"/>
      <c r="K69750" s="935"/>
      <c r="L69750" s="449"/>
    </row>
    <row r="69751" spans="2:12" outlineLevel="1">
      <c r="B69751" s="447"/>
      <c r="C69751" s="306"/>
      <c r="D69751" s="307"/>
      <c r="E69751" s="308"/>
      <c r="F69751" s="308"/>
      <c r="G69751" s="635"/>
      <c r="H69751" s="449"/>
      <c r="I69751" s="449"/>
      <c r="J69751" s="935"/>
      <c r="K69751" s="935"/>
      <c r="L69751" s="449"/>
    </row>
    <row r="69752" spans="2:12" outlineLevel="1">
      <c r="B69752" s="447"/>
      <c r="C69752" s="306"/>
      <c r="D69752" s="307"/>
      <c r="E69752" s="308"/>
      <c r="F69752" s="308"/>
      <c r="G69752" s="635"/>
      <c r="H69752" s="449"/>
      <c r="I69752" s="449"/>
      <c r="J69752" s="935"/>
      <c r="K69752" s="935"/>
      <c r="L69752" s="449"/>
    </row>
    <row r="69753" spans="2:12" outlineLevel="1">
      <c r="B69753" s="447"/>
      <c r="C69753" s="306"/>
      <c r="D69753" s="307"/>
      <c r="E69753" s="308"/>
      <c r="F69753" s="308"/>
      <c r="G69753" s="635"/>
      <c r="H69753" s="449"/>
      <c r="I69753" s="449"/>
      <c r="J69753" s="935"/>
      <c r="K69753" s="935"/>
      <c r="L69753" s="449"/>
    </row>
    <row r="69754" spans="2:12" outlineLevel="1">
      <c r="B69754" s="447"/>
      <c r="C69754" s="306"/>
      <c r="D69754" s="307"/>
      <c r="E69754" s="308"/>
      <c r="F69754" s="308"/>
      <c r="G69754" s="635"/>
      <c r="H69754" s="449"/>
      <c r="I69754" s="449"/>
      <c r="J69754" s="935"/>
      <c r="K69754" s="935"/>
      <c r="L69754" s="449"/>
    </row>
    <row r="69755" spans="2:12" outlineLevel="1">
      <c r="B69755" s="447"/>
      <c r="C69755" s="306"/>
      <c r="D69755" s="307"/>
      <c r="E69755" s="308"/>
      <c r="F69755" s="308"/>
      <c r="G69755" s="635"/>
      <c r="H69755" s="449"/>
      <c r="I69755" s="449"/>
      <c r="J69755" s="935"/>
      <c r="K69755" s="935"/>
      <c r="L69755" s="449"/>
    </row>
    <row r="69756" spans="2:12" outlineLevel="1">
      <c r="B69756" s="447"/>
      <c r="C69756" s="306"/>
      <c r="D69756" s="307"/>
      <c r="E69756" s="308"/>
      <c r="F69756" s="308"/>
      <c r="G69756" s="635"/>
      <c r="H69756" s="449"/>
      <c r="I69756" s="449"/>
      <c r="J69756" s="935"/>
      <c r="K69756" s="935"/>
      <c r="L69756" s="449"/>
    </row>
    <row r="69757" spans="2:12" outlineLevel="1">
      <c r="B69757" s="447"/>
      <c r="C69757" s="306"/>
      <c r="D69757" s="307"/>
      <c r="E69757" s="308"/>
      <c r="F69757" s="308"/>
      <c r="G69757" s="635"/>
      <c r="H69757" s="449"/>
      <c r="I69757" s="449"/>
      <c r="J69757" s="935"/>
      <c r="K69757" s="935"/>
      <c r="L69757" s="449"/>
    </row>
    <row r="69758" spans="2:12" outlineLevel="1">
      <c r="B69758" s="447"/>
      <c r="C69758" s="306"/>
      <c r="D69758" s="307"/>
      <c r="E69758" s="308"/>
      <c r="F69758" s="308"/>
      <c r="G69758" s="635"/>
      <c r="H69758" s="449"/>
      <c r="I69758" s="449"/>
      <c r="J69758" s="935"/>
      <c r="K69758" s="935"/>
      <c r="L69758" s="449"/>
    </row>
    <row r="69759" spans="2:12" outlineLevel="1">
      <c r="B69759" s="447"/>
      <c r="C69759" s="306"/>
      <c r="D69759" s="307"/>
      <c r="E69759" s="308"/>
      <c r="F69759" s="308"/>
      <c r="G69759" s="635"/>
      <c r="H69759" s="449"/>
      <c r="I69759" s="449"/>
      <c r="J69759" s="935"/>
      <c r="K69759" s="935"/>
      <c r="L69759" s="449"/>
    </row>
    <row r="69760" spans="2:12" outlineLevel="1">
      <c r="B69760" s="447"/>
      <c r="C69760" s="306"/>
      <c r="D69760" s="307"/>
      <c r="E69760" s="308"/>
      <c r="F69760" s="308"/>
      <c r="G69760" s="635"/>
      <c r="H69760" s="449"/>
      <c r="I69760" s="449"/>
      <c r="J69760" s="935"/>
      <c r="K69760" s="935"/>
      <c r="L69760" s="449"/>
    </row>
    <row r="69761" spans="2:12" outlineLevel="1">
      <c r="B69761" s="447"/>
      <c r="C69761" s="306"/>
      <c r="D69761" s="307"/>
      <c r="E69761" s="308"/>
      <c r="F69761" s="308"/>
      <c r="G69761" s="635"/>
      <c r="H69761" s="449"/>
      <c r="I69761" s="449"/>
      <c r="J69761" s="935"/>
      <c r="K69761" s="935"/>
      <c r="L69761" s="449"/>
    </row>
    <row r="69762" spans="2:12" outlineLevel="1">
      <c r="B69762" s="447"/>
      <c r="C69762" s="306"/>
      <c r="D69762" s="307"/>
      <c r="E69762" s="308"/>
      <c r="F69762" s="308"/>
      <c r="G69762" s="635"/>
      <c r="H69762" s="449"/>
      <c r="I69762" s="449"/>
      <c r="J69762" s="935"/>
      <c r="K69762" s="935"/>
      <c r="L69762" s="449"/>
    </row>
    <row r="69763" spans="2:12" outlineLevel="1">
      <c r="B69763" s="447"/>
      <c r="C69763" s="306"/>
      <c r="D69763" s="307"/>
      <c r="E69763" s="308"/>
      <c r="F69763" s="308"/>
      <c r="G69763" s="635"/>
      <c r="H69763" s="449"/>
      <c r="I69763" s="449"/>
      <c r="J69763" s="935"/>
      <c r="K69763" s="935"/>
      <c r="L69763" s="449"/>
    </row>
    <row r="69764" spans="2:12" outlineLevel="1">
      <c r="B69764" s="447"/>
      <c r="C69764" s="306"/>
      <c r="D69764" s="307"/>
      <c r="E69764" s="308"/>
      <c r="F69764" s="308"/>
      <c r="G69764" s="635"/>
      <c r="H69764" s="449"/>
      <c r="I69764" s="449"/>
      <c r="J69764" s="935"/>
      <c r="K69764" s="935"/>
      <c r="L69764" s="449"/>
    </row>
    <row r="69765" spans="2:12" outlineLevel="1">
      <c r="B69765" s="447"/>
      <c r="C69765" s="306"/>
      <c r="D69765" s="307"/>
      <c r="E69765" s="308"/>
      <c r="F69765" s="308"/>
      <c r="G69765" s="635"/>
      <c r="H69765" s="449"/>
      <c r="I69765" s="449"/>
      <c r="J69765" s="935"/>
      <c r="K69765" s="935"/>
      <c r="L69765" s="449"/>
    </row>
    <row r="69766" spans="2:12" outlineLevel="1">
      <c r="B69766" s="447"/>
      <c r="C69766" s="306"/>
      <c r="D69766" s="307"/>
      <c r="E69766" s="308"/>
      <c r="F69766" s="308"/>
      <c r="G69766" s="635"/>
      <c r="H69766" s="449"/>
      <c r="I69766" s="449"/>
      <c r="J69766" s="935"/>
      <c r="K69766" s="935"/>
      <c r="L69766" s="449"/>
    </row>
    <row r="69767" spans="2:12" outlineLevel="1">
      <c r="B69767" s="447"/>
      <c r="C69767" s="306"/>
      <c r="D69767" s="307"/>
      <c r="E69767" s="308"/>
      <c r="F69767" s="308"/>
      <c r="G69767" s="635"/>
      <c r="H69767" s="449"/>
      <c r="I69767" s="449"/>
      <c r="J69767" s="935"/>
      <c r="K69767" s="935"/>
      <c r="L69767" s="449"/>
    </row>
    <row r="69768" spans="2:12" outlineLevel="1">
      <c r="B69768" s="447"/>
      <c r="C69768" s="306"/>
      <c r="D69768" s="307"/>
      <c r="E69768" s="308"/>
      <c r="F69768" s="308"/>
      <c r="G69768" s="635"/>
      <c r="H69768" s="449"/>
      <c r="I69768" s="449"/>
      <c r="J69768" s="935"/>
      <c r="K69768" s="935"/>
      <c r="L69768" s="449"/>
    </row>
    <row r="69769" spans="2:12" outlineLevel="1">
      <c r="B69769" s="447"/>
      <c r="C69769" s="306"/>
      <c r="D69769" s="307"/>
      <c r="E69769" s="308"/>
      <c r="F69769" s="308"/>
      <c r="G69769" s="635"/>
      <c r="H69769" s="449"/>
      <c r="I69769" s="449"/>
      <c r="J69769" s="935"/>
      <c r="K69769" s="935"/>
      <c r="L69769" s="449"/>
    </row>
    <row r="69770" spans="2:12" outlineLevel="1">
      <c r="B69770" s="447"/>
      <c r="C69770" s="306"/>
      <c r="D69770" s="307"/>
      <c r="E69770" s="308"/>
      <c r="F69770" s="308"/>
      <c r="G69770" s="635"/>
      <c r="H69770" s="449"/>
      <c r="I69770" s="449"/>
      <c r="J69770" s="935"/>
      <c r="K69770" s="935"/>
      <c r="L69770" s="449"/>
    </row>
    <row r="69771" spans="2:12" outlineLevel="1">
      <c r="B69771" s="447"/>
      <c r="C69771" s="306"/>
      <c r="D69771" s="307"/>
      <c r="E69771" s="308"/>
      <c r="F69771" s="308"/>
      <c r="G69771" s="635"/>
      <c r="H69771" s="449"/>
      <c r="I69771" s="449"/>
      <c r="J69771" s="935"/>
      <c r="K69771" s="935"/>
      <c r="L69771" s="449"/>
    </row>
    <row r="69772" spans="2:12" outlineLevel="1">
      <c r="B69772" s="447"/>
      <c r="C69772" s="306"/>
      <c r="D69772" s="307"/>
      <c r="E69772" s="308"/>
      <c r="F69772" s="308"/>
      <c r="G69772" s="635"/>
      <c r="H69772" s="449"/>
      <c r="I69772" s="449"/>
      <c r="J69772" s="935"/>
      <c r="K69772" s="935"/>
      <c r="L69772" s="449"/>
    </row>
    <row r="69773" spans="2:12" outlineLevel="1">
      <c r="B69773" s="447"/>
      <c r="C69773" s="306"/>
      <c r="D69773" s="307"/>
      <c r="E69773" s="308"/>
      <c r="F69773" s="308"/>
      <c r="G69773" s="635"/>
      <c r="H69773" s="449"/>
      <c r="I69773" s="449"/>
      <c r="J69773" s="935"/>
      <c r="K69773" s="935"/>
      <c r="L69773" s="449"/>
    </row>
    <row r="69774" spans="2:12" outlineLevel="1">
      <c r="B69774" s="447"/>
      <c r="C69774" s="306"/>
      <c r="D69774" s="307"/>
      <c r="E69774" s="308"/>
      <c r="F69774" s="308"/>
      <c r="G69774" s="635"/>
      <c r="H69774" s="449"/>
      <c r="I69774" s="449"/>
      <c r="J69774" s="935"/>
      <c r="K69774" s="935"/>
      <c r="L69774" s="449"/>
    </row>
    <row r="69775" spans="2:12" outlineLevel="1">
      <c r="B69775" s="447"/>
      <c r="C69775" s="306"/>
      <c r="D69775" s="307"/>
      <c r="E69775" s="308"/>
      <c r="F69775" s="308"/>
      <c r="G69775" s="635"/>
      <c r="H69775" s="449"/>
      <c r="I69775" s="449"/>
      <c r="J69775" s="935"/>
      <c r="K69775" s="935"/>
      <c r="L69775" s="449"/>
    </row>
    <row r="69776" spans="2:12" outlineLevel="1">
      <c r="B69776" s="447"/>
      <c r="C69776" s="306"/>
      <c r="D69776" s="307"/>
      <c r="E69776" s="308"/>
      <c r="F69776" s="308"/>
      <c r="G69776" s="635"/>
      <c r="H69776" s="449"/>
      <c r="I69776" s="449"/>
      <c r="J69776" s="935"/>
      <c r="K69776" s="935"/>
      <c r="L69776" s="449"/>
    </row>
    <row r="69777" spans="2:12" outlineLevel="1">
      <c r="B69777" s="447"/>
      <c r="C69777" s="306"/>
      <c r="D69777" s="307"/>
      <c r="E69777" s="308"/>
      <c r="F69777" s="308"/>
      <c r="G69777" s="635"/>
      <c r="H69777" s="449"/>
      <c r="I69777" s="449"/>
      <c r="J69777" s="935"/>
      <c r="K69777" s="935"/>
      <c r="L69777" s="449"/>
    </row>
    <row r="69778" spans="2:12" outlineLevel="1">
      <c r="B69778" s="447"/>
      <c r="C69778" s="306"/>
      <c r="D69778" s="307"/>
      <c r="E69778" s="308"/>
      <c r="F69778" s="308"/>
      <c r="G69778" s="635"/>
      <c r="H69778" s="449"/>
      <c r="I69778" s="449"/>
      <c r="J69778" s="935"/>
      <c r="K69778" s="935"/>
      <c r="L69778" s="449"/>
    </row>
    <row r="69779" spans="2:12" outlineLevel="1">
      <c r="B69779" s="447"/>
      <c r="C69779" s="306"/>
      <c r="D69779" s="307"/>
      <c r="E69779" s="308"/>
      <c r="F69779" s="308"/>
      <c r="G69779" s="635"/>
      <c r="H69779" s="449"/>
      <c r="I69779" s="449"/>
      <c r="J69779" s="935"/>
      <c r="K69779" s="935"/>
      <c r="L69779" s="449"/>
    </row>
    <row r="69780" spans="2:12" outlineLevel="1">
      <c r="B69780" s="447"/>
      <c r="C69780" s="306"/>
      <c r="D69780" s="307"/>
      <c r="E69780" s="308"/>
      <c r="F69780" s="308"/>
      <c r="G69780" s="635"/>
      <c r="H69780" s="449"/>
      <c r="I69780" s="449"/>
      <c r="J69780" s="935"/>
      <c r="K69780" s="935"/>
      <c r="L69780" s="449"/>
    </row>
    <row r="69781" spans="2:12" outlineLevel="1">
      <c r="B69781" s="447"/>
      <c r="C69781" s="306"/>
      <c r="D69781" s="307"/>
      <c r="E69781" s="308"/>
      <c r="F69781" s="308"/>
      <c r="G69781" s="635"/>
      <c r="H69781" s="449"/>
      <c r="I69781" s="449"/>
      <c r="J69781" s="935"/>
      <c r="K69781" s="935"/>
      <c r="L69781" s="449"/>
    </row>
    <row r="69782" spans="2:12" outlineLevel="1">
      <c r="B69782" s="447"/>
      <c r="C69782" s="306"/>
      <c r="D69782" s="307"/>
      <c r="E69782" s="308"/>
      <c r="F69782" s="308"/>
      <c r="G69782" s="635"/>
      <c r="H69782" s="449"/>
      <c r="I69782" s="449"/>
      <c r="J69782" s="935"/>
      <c r="K69782" s="935"/>
      <c r="L69782" s="449"/>
    </row>
    <row r="69783" spans="2:12" outlineLevel="1">
      <c r="B69783" s="447"/>
      <c r="C69783" s="306"/>
      <c r="D69783" s="307"/>
      <c r="E69783" s="308"/>
      <c r="F69783" s="308"/>
      <c r="G69783" s="635"/>
      <c r="H69783" s="449"/>
      <c r="I69783" s="449"/>
      <c r="J69783" s="935"/>
      <c r="K69783" s="935"/>
      <c r="L69783" s="449"/>
    </row>
    <row r="69784" spans="2:12" outlineLevel="1">
      <c r="B69784" s="447"/>
      <c r="C69784" s="306"/>
      <c r="D69784" s="307"/>
      <c r="E69784" s="308"/>
      <c r="F69784" s="308"/>
      <c r="G69784" s="635"/>
      <c r="H69784" s="449"/>
      <c r="I69784" s="449"/>
      <c r="J69784" s="935"/>
      <c r="K69784" s="935"/>
      <c r="L69784" s="449"/>
    </row>
    <row r="69785" spans="2:12" outlineLevel="1">
      <c r="B69785" s="447"/>
      <c r="C69785" s="306"/>
      <c r="D69785" s="307"/>
      <c r="E69785" s="308"/>
      <c r="F69785" s="308"/>
      <c r="G69785" s="635"/>
      <c r="H69785" s="449"/>
      <c r="I69785" s="449"/>
      <c r="J69785" s="935"/>
      <c r="K69785" s="935"/>
      <c r="L69785" s="449"/>
    </row>
    <row r="69786" spans="2:12" outlineLevel="1">
      <c r="B69786" s="447"/>
      <c r="C69786" s="306"/>
      <c r="D69786" s="307"/>
      <c r="E69786" s="308"/>
      <c r="F69786" s="308"/>
      <c r="G69786" s="635"/>
      <c r="H69786" s="449"/>
      <c r="I69786" s="449"/>
      <c r="J69786" s="935"/>
      <c r="K69786" s="935"/>
      <c r="L69786" s="449"/>
    </row>
    <row r="69787" spans="2:12" outlineLevel="1">
      <c r="B69787" s="447"/>
      <c r="C69787" s="306"/>
      <c r="D69787" s="307"/>
      <c r="E69787" s="308"/>
      <c r="F69787" s="308"/>
      <c r="G69787" s="635"/>
      <c r="H69787" s="449"/>
      <c r="I69787" s="449"/>
      <c r="J69787" s="935"/>
      <c r="K69787" s="935"/>
      <c r="L69787" s="449"/>
    </row>
    <row r="69788" spans="2:12" outlineLevel="1">
      <c r="B69788" s="447"/>
      <c r="C69788" s="306"/>
      <c r="D69788" s="307"/>
      <c r="E69788" s="308"/>
      <c r="F69788" s="308"/>
      <c r="G69788" s="635"/>
      <c r="H69788" s="449"/>
      <c r="I69788" s="449"/>
      <c r="J69788" s="935"/>
      <c r="K69788" s="935"/>
      <c r="L69788" s="449"/>
    </row>
    <row r="69789" spans="2:12" outlineLevel="1">
      <c r="B69789" s="447"/>
      <c r="C69789" s="306"/>
      <c r="D69789" s="307"/>
      <c r="E69789" s="308"/>
      <c r="F69789" s="308"/>
      <c r="G69789" s="635"/>
      <c r="H69789" s="449"/>
      <c r="I69789" s="449"/>
      <c r="J69789" s="935"/>
      <c r="K69789" s="935"/>
      <c r="L69789" s="449"/>
    </row>
    <row r="69790" spans="2:12" outlineLevel="1">
      <c r="B69790" s="447"/>
      <c r="C69790" s="306"/>
      <c r="D69790" s="307"/>
      <c r="E69790" s="308"/>
      <c r="F69790" s="308"/>
      <c r="G69790" s="635"/>
      <c r="H69790" s="449"/>
      <c r="I69790" s="449"/>
      <c r="J69790" s="935"/>
      <c r="K69790" s="935"/>
      <c r="L69790" s="449"/>
    </row>
    <row r="69791" spans="2:12" outlineLevel="1">
      <c r="B69791" s="447"/>
      <c r="C69791" s="306"/>
      <c r="D69791" s="307"/>
      <c r="E69791" s="308"/>
      <c r="F69791" s="308"/>
      <c r="G69791" s="635"/>
      <c r="H69791" s="449"/>
      <c r="I69791" s="449"/>
      <c r="J69791" s="935"/>
      <c r="K69791" s="935"/>
      <c r="L69791" s="449"/>
    </row>
    <row r="69792" spans="2:12" outlineLevel="1">
      <c r="B69792" s="447"/>
      <c r="C69792" s="306"/>
      <c r="D69792" s="307"/>
      <c r="E69792" s="308"/>
      <c r="F69792" s="308"/>
      <c r="G69792" s="635"/>
      <c r="H69792" s="449"/>
      <c r="I69792" s="449"/>
      <c r="J69792" s="935"/>
      <c r="K69792" s="935"/>
      <c r="L69792" s="449"/>
    </row>
    <row r="69793" spans="2:12" outlineLevel="1">
      <c r="B69793" s="447"/>
      <c r="C69793" s="306"/>
      <c r="D69793" s="307"/>
      <c r="E69793" s="308"/>
      <c r="F69793" s="308"/>
      <c r="G69793" s="635"/>
      <c r="H69793" s="449"/>
      <c r="I69793" s="449"/>
      <c r="J69793" s="935"/>
      <c r="K69793" s="935"/>
      <c r="L69793" s="449"/>
    </row>
    <row r="69794" spans="2:12" outlineLevel="1">
      <c r="B69794" s="447"/>
      <c r="C69794" s="306"/>
      <c r="D69794" s="307"/>
      <c r="E69794" s="308"/>
      <c r="F69794" s="308"/>
      <c r="G69794" s="635"/>
      <c r="H69794" s="449"/>
      <c r="I69794" s="449"/>
      <c r="J69794" s="935"/>
      <c r="K69794" s="935"/>
      <c r="L69794" s="449"/>
    </row>
    <row r="69795" spans="2:12" outlineLevel="1">
      <c r="B69795" s="447"/>
      <c r="C69795" s="306"/>
      <c r="D69795" s="307"/>
      <c r="E69795" s="308"/>
      <c r="F69795" s="308"/>
      <c r="G69795" s="635"/>
      <c r="H69795" s="449"/>
      <c r="I69795" s="449"/>
      <c r="J69795" s="935"/>
      <c r="K69795" s="935"/>
      <c r="L69795" s="449"/>
    </row>
    <row r="69796" spans="2:12" outlineLevel="1">
      <c r="B69796" s="447"/>
      <c r="C69796" s="306"/>
      <c r="D69796" s="307"/>
      <c r="E69796" s="308"/>
      <c r="F69796" s="308"/>
      <c r="G69796" s="635"/>
      <c r="H69796" s="449"/>
      <c r="I69796" s="449"/>
      <c r="J69796" s="935"/>
      <c r="K69796" s="935"/>
      <c r="L69796" s="449"/>
    </row>
    <row r="69797" spans="2:12" outlineLevel="1">
      <c r="B69797" s="447"/>
      <c r="C69797" s="306"/>
      <c r="D69797" s="307"/>
      <c r="E69797" s="308"/>
      <c r="F69797" s="308"/>
      <c r="G69797" s="635"/>
      <c r="H69797" s="449"/>
      <c r="I69797" s="449"/>
      <c r="J69797" s="935"/>
      <c r="K69797" s="935"/>
      <c r="L69797" s="449"/>
    </row>
    <row r="69798" spans="2:12" outlineLevel="1">
      <c r="B69798" s="447"/>
      <c r="C69798" s="306"/>
      <c r="D69798" s="307"/>
      <c r="E69798" s="308"/>
      <c r="F69798" s="308"/>
      <c r="G69798" s="635"/>
      <c r="H69798" s="449"/>
      <c r="I69798" s="449"/>
      <c r="J69798" s="935"/>
      <c r="K69798" s="935"/>
      <c r="L69798" s="449"/>
    </row>
    <row r="69799" spans="2:12" outlineLevel="1">
      <c r="B69799" s="447"/>
      <c r="C69799" s="306"/>
      <c r="D69799" s="307"/>
      <c r="E69799" s="308"/>
      <c r="F69799" s="308"/>
      <c r="G69799" s="635"/>
      <c r="H69799" s="449"/>
      <c r="I69799" s="449"/>
      <c r="J69799" s="935"/>
      <c r="K69799" s="935"/>
      <c r="L69799" s="449"/>
    </row>
    <row r="69800" spans="2:12" outlineLevel="1">
      <c r="B69800" s="447"/>
      <c r="C69800" s="306"/>
      <c r="D69800" s="307"/>
      <c r="E69800" s="308"/>
      <c r="F69800" s="308"/>
      <c r="G69800" s="635"/>
      <c r="H69800" s="449"/>
      <c r="I69800" s="449"/>
      <c r="J69800" s="935"/>
      <c r="K69800" s="935"/>
      <c r="L69800" s="449"/>
    </row>
    <row r="69801" spans="2:12" outlineLevel="1">
      <c r="B69801" s="447"/>
      <c r="C69801" s="306"/>
      <c r="D69801" s="307"/>
      <c r="E69801" s="308"/>
      <c r="F69801" s="308"/>
      <c r="G69801" s="635"/>
      <c r="H69801" s="449"/>
      <c r="I69801" s="449"/>
      <c r="J69801" s="935"/>
      <c r="K69801" s="935"/>
      <c r="L69801" s="449"/>
    </row>
    <row r="69802" spans="2:12" outlineLevel="1">
      <c r="B69802" s="447"/>
      <c r="C69802" s="306"/>
      <c r="D69802" s="307"/>
      <c r="E69802" s="308"/>
      <c r="F69802" s="308"/>
      <c r="G69802" s="635"/>
      <c r="H69802" s="449"/>
      <c r="I69802" s="449"/>
      <c r="J69802" s="935"/>
      <c r="K69802" s="935"/>
      <c r="L69802" s="449"/>
    </row>
    <row r="69803" spans="2:12" outlineLevel="1">
      <c r="B69803" s="447"/>
      <c r="C69803" s="306"/>
      <c r="D69803" s="307"/>
      <c r="E69803" s="308"/>
      <c r="F69803" s="308"/>
      <c r="G69803" s="635"/>
      <c r="H69803" s="449"/>
      <c r="I69803" s="449"/>
      <c r="J69803" s="935"/>
      <c r="K69803" s="935"/>
      <c r="L69803" s="449"/>
    </row>
    <row r="69804" spans="2:12" outlineLevel="1">
      <c r="B69804" s="447"/>
      <c r="C69804" s="306"/>
      <c r="D69804" s="307"/>
      <c r="E69804" s="308"/>
      <c r="F69804" s="308"/>
      <c r="G69804" s="635"/>
      <c r="H69804" s="449"/>
      <c r="I69804" s="449"/>
      <c r="J69804" s="935"/>
      <c r="K69804" s="935"/>
      <c r="L69804" s="449"/>
    </row>
    <row r="69805" spans="2:12" outlineLevel="1">
      <c r="B69805" s="447"/>
      <c r="C69805" s="306"/>
      <c r="D69805" s="307"/>
      <c r="E69805" s="308"/>
      <c r="F69805" s="308"/>
      <c r="G69805" s="635"/>
      <c r="H69805" s="449"/>
      <c r="I69805" s="449"/>
      <c r="J69805" s="935"/>
      <c r="K69805" s="935"/>
      <c r="L69805" s="449"/>
    </row>
    <row r="69806" spans="2:12" outlineLevel="1">
      <c r="B69806" s="447"/>
      <c r="C69806" s="306"/>
      <c r="D69806" s="307"/>
      <c r="E69806" s="308"/>
      <c r="F69806" s="308"/>
      <c r="G69806" s="635"/>
      <c r="H69806" s="449"/>
      <c r="I69806" s="449"/>
      <c r="J69806" s="935"/>
      <c r="K69806" s="935"/>
      <c r="L69806" s="449"/>
    </row>
    <row r="69807" spans="2:12" outlineLevel="1">
      <c r="B69807" s="447"/>
      <c r="C69807" s="306"/>
      <c r="D69807" s="307"/>
      <c r="E69807" s="308"/>
      <c r="F69807" s="308"/>
      <c r="G69807" s="635"/>
      <c r="H69807" s="449"/>
      <c r="I69807" s="449"/>
      <c r="J69807" s="935"/>
      <c r="K69807" s="935"/>
      <c r="L69807" s="449"/>
    </row>
    <row r="69808" spans="2:12" outlineLevel="1">
      <c r="B69808" s="447"/>
      <c r="C69808" s="306"/>
      <c r="D69808" s="307"/>
      <c r="E69808" s="308"/>
      <c r="F69808" s="308"/>
      <c r="G69808" s="635"/>
      <c r="H69808" s="449"/>
      <c r="I69808" s="449"/>
      <c r="J69808" s="935"/>
      <c r="K69808" s="935"/>
      <c r="L69808" s="449"/>
    </row>
    <row r="69809" spans="2:12" outlineLevel="1">
      <c r="B69809" s="447"/>
      <c r="C69809" s="306"/>
      <c r="D69809" s="307"/>
      <c r="E69809" s="308"/>
      <c r="F69809" s="308"/>
      <c r="G69809" s="635"/>
      <c r="H69809" s="449"/>
      <c r="I69809" s="449"/>
      <c r="J69809" s="935"/>
      <c r="K69809" s="935"/>
      <c r="L69809" s="449"/>
    </row>
    <row r="69810" spans="2:12" outlineLevel="1">
      <c r="B69810" s="447"/>
      <c r="C69810" s="306"/>
      <c r="D69810" s="307"/>
      <c r="E69810" s="308"/>
      <c r="F69810" s="308"/>
      <c r="G69810" s="635"/>
      <c r="H69810" s="449"/>
      <c r="I69810" s="449"/>
      <c r="J69810" s="935"/>
      <c r="K69810" s="935"/>
      <c r="L69810" s="449"/>
    </row>
    <row r="69811" spans="2:12" outlineLevel="1">
      <c r="B69811" s="447"/>
      <c r="C69811" s="306"/>
      <c r="D69811" s="307"/>
      <c r="E69811" s="308"/>
      <c r="F69811" s="308"/>
      <c r="G69811" s="635"/>
      <c r="H69811" s="449"/>
      <c r="I69811" s="449"/>
      <c r="J69811" s="935"/>
      <c r="K69811" s="935"/>
      <c r="L69811" s="449"/>
    </row>
    <row r="69812" spans="2:12" outlineLevel="1">
      <c r="B69812" s="447"/>
      <c r="C69812" s="306"/>
      <c r="D69812" s="307"/>
      <c r="E69812" s="308"/>
      <c r="F69812" s="308"/>
      <c r="G69812" s="635"/>
      <c r="H69812" s="449"/>
      <c r="I69812" s="449"/>
      <c r="J69812" s="935"/>
      <c r="K69812" s="935"/>
      <c r="L69812" s="449"/>
    </row>
    <row r="69813" spans="2:12" outlineLevel="1">
      <c r="B69813" s="447"/>
      <c r="C69813" s="306"/>
      <c r="D69813" s="307"/>
      <c r="E69813" s="308"/>
      <c r="F69813" s="308"/>
      <c r="G69813" s="635"/>
      <c r="H69813" s="449"/>
      <c r="I69813" s="449"/>
      <c r="J69813" s="935"/>
      <c r="K69813" s="935"/>
      <c r="L69813" s="449"/>
    </row>
    <row r="69814" spans="2:12" outlineLevel="1">
      <c r="B69814" s="447"/>
      <c r="C69814" s="306"/>
      <c r="D69814" s="307"/>
      <c r="E69814" s="308"/>
      <c r="F69814" s="308"/>
      <c r="G69814" s="635"/>
      <c r="H69814" s="449"/>
      <c r="I69814" s="449"/>
      <c r="J69814" s="935"/>
      <c r="K69814" s="935"/>
      <c r="L69814" s="449"/>
    </row>
    <row r="69815" spans="2:12" outlineLevel="1">
      <c r="B69815" s="447"/>
      <c r="C69815" s="306"/>
      <c r="D69815" s="307"/>
      <c r="E69815" s="308"/>
      <c r="F69815" s="308"/>
      <c r="G69815" s="635"/>
      <c r="H69815" s="449"/>
      <c r="I69815" s="449"/>
      <c r="J69815" s="935"/>
      <c r="K69815" s="935"/>
      <c r="L69815" s="449"/>
    </row>
    <row r="69816" spans="2:12" outlineLevel="1">
      <c r="B69816" s="447"/>
      <c r="C69816" s="306"/>
      <c r="D69816" s="307"/>
      <c r="E69816" s="308"/>
      <c r="F69816" s="308"/>
      <c r="G69816" s="635"/>
      <c r="H69816" s="449"/>
      <c r="I69816" s="449"/>
      <c r="J69816" s="935"/>
      <c r="K69816" s="935"/>
      <c r="L69816" s="449"/>
    </row>
    <row r="69817" spans="2:12" outlineLevel="1">
      <c r="B69817" s="447"/>
      <c r="C69817" s="306"/>
      <c r="D69817" s="307"/>
      <c r="E69817" s="308"/>
      <c r="F69817" s="308"/>
      <c r="G69817" s="635"/>
      <c r="H69817" s="449"/>
      <c r="I69817" s="449"/>
      <c r="J69817" s="935"/>
      <c r="K69817" s="935"/>
      <c r="L69817" s="449"/>
    </row>
    <row r="69818" spans="2:12" outlineLevel="1">
      <c r="B69818" s="447"/>
      <c r="C69818" s="306"/>
      <c r="D69818" s="307"/>
      <c r="E69818" s="308"/>
      <c r="F69818" s="308"/>
      <c r="G69818" s="635"/>
      <c r="H69818" s="449"/>
      <c r="I69818" s="449"/>
      <c r="J69818" s="935"/>
      <c r="K69818" s="935"/>
      <c r="L69818" s="449"/>
    </row>
    <row r="69819" spans="2:12" outlineLevel="1">
      <c r="B69819" s="447"/>
      <c r="C69819" s="306"/>
      <c r="D69819" s="307"/>
      <c r="E69819" s="308"/>
      <c r="F69819" s="308"/>
      <c r="G69819" s="635"/>
      <c r="H69819" s="449"/>
      <c r="I69819" s="449"/>
      <c r="J69819" s="935"/>
      <c r="K69819" s="935"/>
      <c r="L69819" s="449"/>
    </row>
    <row r="69820" spans="2:12" outlineLevel="1">
      <c r="B69820" s="447"/>
      <c r="C69820" s="306"/>
      <c r="D69820" s="307"/>
      <c r="E69820" s="308"/>
      <c r="F69820" s="308"/>
      <c r="G69820" s="635"/>
      <c r="H69820" s="449"/>
      <c r="I69820" s="449"/>
      <c r="J69820" s="935"/>
      <c r="K69820" s="935"/>
      <c r="L69820" s="449"/>
    </row>
    <row r="69821" spans="2:12" outlineLevel="1">
      <c r="B69821" s="447"/>
      <c r="C69821" s="306"/>
      <c r="D69821" s="307"/>
      <c r="E69821" s="308"/>
      <c r="F69821" s="308"/>
      <c r="G69821" s="635"/>
      <c r="H69821" s="449"/>
      <c r="I69821" s="449"/>
      <c r="J69821" s="935"/>
      <c r="K69821" s="935"/>
      <c r="L69821" s="449"/>
    </row>
    <row r="69822" spans="2:12" outlineLevel="1">
      <c r="B69822" s="447"/>
      <c r="C69822" s="306"/>
      <c r="D69822" s="307"/>
      <c r="E69822" s="308"/>
      <c r="F69822" s="308"/>
      <c r="G69822" s="635"/>
      <c r="H69822" s="449"/>
      <c r="I69822" s="449"/>
      <c r="J69822" s="935"/>
      <c r="K69822" s="935"/>
      <c r="L69822" s="449"/>
    </row>
    <row r="69823" spans="2:12" outlineLevel="1">
      <c r="B69823" s="447"/>
      <c r="C69823" s="306"/>
      <c r="D69823" s="307"/>
      <c r="E69823" s="308"/>
      <c r="F69823" s="308"/>
      <c r="G69823" s="635"/>
      <c r="H69823" s="449"/>
      <c r="I69823" s="449"/>
      <c r="J69823" s="935"/>
      <c r="K69823" s="935"/>
      <c r="L69823" s="449"/>
    </row>
    <row r="69824" spans="2:12" outlineLevel="1">
      <c r="B69824" s="447"/>
      <c r="C69824" s="306"/>
      <c r="D69824" s="307"/>
      <c r="E69824" s="308"/>
      <c r="F69824" s="308"/>
      <c r="G69824" s="635"/>
      <c r="H69824" s="449"/>
      <c r="I69824" s="449"/>
      <c r="J69824" s="935"/>
      <c r="K69824" s="935"/>
      <c r="L69824" s="449"/>
    </row>
    <row r="69825" spans="2:12" outlineLevel="1">
      <c r="B69825" s="447"/>
      <c r="C69825" s="306"/>
      <c r="D69825" s="307"/>
      <c r="E69825" s="308"/>
      <c r="F69825" s="308"/>
      <c r="G69825" s="635"/>
      <c r="H69825" s="449"/>
      <c r="I69825" s="449"/>
      <c r="J69825" s="935"/>
      <c r="K69825" s="935"/>
      <c r="L69825" s="449"/>
    </row>
    <row r="69826" spans="2:12" outlineLevel="1">
      <c r="B69826" s="447"/>
      <c r="C69826" s="306"/>
      <c r="D69826" s="307"/>
      <c r="E69826" s="308"/>
      <c r="F69826" s="308"/>
      <c r="G69826" s="635"/>
      <c r="H69826" s="449"/>
      <c r="I69826" s="449"/>
      <c r="J69826" s="935"/>
      <c r="K69826" s="935"/>
      <c r="L69826" s="449"/>
    </row>
    <row r="69827" spans="2:12" outlineLevel="1">
      <c r="B69827" s="447"/>
      <c r="C69827" s="306"/>
      <c r="D69827" s="307"/>
      <c r="E69827" s="308"/>
      <c r="F69827" s="308"/>
      <c r="G69827" s="635"/>
      <c r="H69827" s="449"/>
      <c r="I69827" s="449"/>
      <c r="J69827" s="935"/>
      <c r="K69827" s="935"/>
      <c r="L69827" s="449"/>
    </row>
    <row r="69828" spans="2:12" outlineLevel="1">
      <c r="B69828" s="447"/>
      <c r="C69828" s="306"/>
      <c r="D69828" s="307"/>
      <c r="E69828" s="308"/>
      <c r="F69828" s="308"/>
      <c r="G69828" s="635"/>
      <c r="H69828" s="449"/>
      <c r="I69828" s="449"/>
      <c r="J69828" s="935"/>
      <c r="K69828" s="935"/>
      <c r="L69828" s="449"/>
    </row>
    <row r="69829" spans="2:12" outlineLevel="1">
      <c r="B69829" s="447"/>
      <c r="C69829" s="306"/>
      <c r="D69829" s="307"/>
      <c r="E69829" s="308"/>
      <c r="F69829" s="308"/>
      <c r="G69829" s="635"/>
      <c r="H69829" s="449"/>
      <c r="I69829" s="449"/>
      <c r="J69829" s="935"/>
      <c r="K69829" s="935"/>
      <c r="L69829" s="449"/>
    </row>
    <row r="69830" spans="2:12" outlineLevel="1">
      <c r="B69830" s="447"/>
      <c r="C69830" s="306"/>
      <c r="D69830" s="307"/>
      <c r="E69830" s="308"/>
      <c r="F69830" s="308"/>
      <c r="G69830" s="635"/>
      <c r="H69830" s="449"/>
      <c r="I69830" s="449"/>
      <c r="J69830" s="935"/>
      <c r="K69830" s="935"/>
      <c r="L69830" s="449"/>
    </row>
    <row r="69831" spans="2:12" outlineLevel="1">
      <c r="B69831" s="447"/>
      <c r="C69831" s="306"/>
      <c r="D69831" s="307"/>
      <c r="E69831" s="308"/>
      <c r="F69831" s="308"/>
      <c r="G69831" s="635"/>
      <c r="H69831" s="449"/>
      <c r="I69831" s="449"/>
      <c r="J69831" s="935"/>
      <c r="K69831" s="935"/>
      <c r="L69831" s="449"/>
    </row>
    <row r="69832" spans="2:12" outlineLevel="1">
      <c r="B69832" s="447"/>
      <c r="C69832" s="306"/>
      <c r="D69832" s="307"/>
      <c r="E69832" s="308"/>
      <c r="F69832" s="308"/>
      <c r="G69832" s="635"/>
      <c r="H69832" s="449"/>
      <c r="I69832" s="449"/>
      <c r="J69832" s="935"/>
      <c r="K69832" s="935"/>
      <c r="L69832" s="449"/>
    </row>
    <row r="69833" spans="2:12" outlineLevel="1">
      <c r="B69833" s="447"/>
      <c r="C69833" s="306"/>
      <c r="D69833" s="307"/>
      <c r="E69833" s="308"/>
      <c r="F69833" s="308"/>
      <c r="G69833" s="635"/>
      <c r="H69833" s="449"/>
      <c r="I69833" s="449"/>
      <c r="J69833" s="935"/>
      <c r="K69833" s="935"/>
      <c r="L69833" s="449"/>
    </row>
    <row r="69834" spans="2:12" outlineLevel="1">
      <c r="B69834" s="447"/>
      <c r="C69834" s="306"/>
      <c r="D69834" s="307"/>
      <c r="E69834" s="308"/>
      <c r="F69834" s="308"/>
      <c r="G69834" s="635"/>
      <c r="H69834" s="449"/>
      <c r="I69834" s="449"/>
      <c r="J69834" s="935"/>
      <c r="K69834" s="935"/>
      <c r="L69834" s="449"/>
    </row>
    <row r="69835" spans="2:12" outlineLevel="1">
      <c r="B69835" s="447"/>
      <c r="C69835" s="306"/>
      <c r="D69835" s="307"/>
      <c r="E69835" s="308"/>
      <c r="F69835" s="308"/>
      <c r="G69835" s="635"/>
      <c r="H69835" s="449"/>
      <c r="I69835" s="449"/>
      <c r="J69835" s="935"/>
      <c r="K69835" s="935"/>
      <c r="L69835" s="449"/>
    </row>
    <row r="69836" spans="2:12" outlineLevel="1">
      <c r="B69836" s="447"/>
      <c r="C69836" s="306"/>
      <c r="D69836" s="307"/>
      <c r="E69836" s="308"/>
      <c r="F69836" s="308"/>
      <c r="G69836" s="635"/>
      <c r="H69836" s="449"/>
      <c r="I69836" s="449"/>
      <c r="J69836" s="935"/>
      <c r="K69836" s="935"/>
      <c r="L69836" s="449"/>
    </row>
    <row r="69837" spans="2:12" outlineLevel="1">
      <c r="B69837" s="447"/>
      <c r="C69837" s="306"/>
      <c r="D69837" s="307"/>
      <c r="E69837" s="308"/>
      <c r="F69837" s="308"/>
      <c r="G69837" s="635"/>
      <c r="H69837" s="449"/>
      <c r="I69837" s="449"/>
      <c r="J69837" s="935"/>
      <c r="K69837" s="935"/>
      <c r="L69837" s="449"/>
    </row>
    <row r="69838" spans="2:12" outlineLevel="1">
      <c r="B69838" s="447"/>
      <c r="C69838" s="306"/>
      <c r="D69838" s="307"/>
      <c r="E69838" s="308"/>
      <c r="F69838" s="308"/>
      <c r="G69838" s="635"/>
      <c r="H69838" s="449"/>
      <c r="I69838" s="449"/>
      <c r="J69838" s="935"/>
      <c r="K69838" s="935"/>
      <c r="L69838" s="449"/>
    </row>
    <row r="69839" spans="2:12" outlineLevel="1">
      <c r="B69839" s="447"/>
      <c r="C69839" s="306"/>
      <c r="D69839" s="307"/>
      <c r="E69839" s="308"/>
      <c r="F69839" s="308"/>
      <c r="G69839" s="635"/>
      <c r="H69839" s="449"/>
      <c r="I69839" s="449"/>
      <c r="J69839" s="935"/>
      <c r="K69839" s="935"/>
      <c r="L69839" s="449"/>
    </row>
    <row r="69840" spans="2:12" outlineLevel="1">
      <c r="B69840" s="447"/>
      <c r="C69840" s="306"/>
      <c r="D69840" s="307"/>
      <c r="E69840" s="308"/>
      <c r="F69840" s="308"/>
      <c r="G69840" s="635"/>
      <c r="H69840" s="449"/>
      <c r="I69840" s="449"/>
      <c r="J69840" s="935"/>
      <c r="K69840" s="935"/>
      <c r="L69840" s="449"/>
    </row>
    <row r="69841" spans="2:12" outlineLevel="1">
      <c r="B69841" s="447"/>
      <c r="C69841" s="306"/>
      <c r="D69841" s="307"/>
      <c r="E69841" s="308"/>
      <c r="F69841" s="308"/>
      <c r="G69841" s="635"/>
      <c r="H69841" s="449"/>
      <c r="I69841" s="449"/>
      <c r="J69841" s="935"/>
      <c r="K69841" s="935"/>
      <c r="L69841" s="449"/>
    </row>
    <row r="69842" spans="2:12" outlineLevel="1">
      <c r="B69842" s="447"/>
      <c r="C69842" s="306"/>
      <c r="D69842" s="307"/>
      <c r="E69842" s="308"/>
      <c r="F69842" s="308"/>
      <c r="G69842" s="635"/>
      <c r="H69842" s="449"/>
      <c r="I69842" s="449"/>
      <c r="J69842" s="935"/>
      <c r="K69842" s="935"/>
      <c r="L69842" s="449"/>
    </row>
    <row r="69843" spans="2:12" outlineLevel="1">
      <c r="B69843" s="447"/>
      <c r="C69843" s="306"/>
      <c r="D69843" s="307"/>
      <c r="E69843" s="308"/>
      <c r="F69843" s="308"/>
      <c r="G69843" s="635"/>
      <c r="H69843" s="449"/>
      <c r="I69843" s="449"/>
      <c r="J69843" s="935"/>
      <c r="K69843" s="935"/>
      <c r="L69843" s="449"/>
    </row>
    <row r="69844" spans="2:12" outlineLevel="1">
      <c r="B69844" s="447"/>
      <c r="C69844" s="306"/>
      <c r="D69844" s="307"/>
      <c r="E69844" s="308"/>
      <c r="F69844" s="308"/>
      <c r="G69844" s="635"/>
      <c r="H69844" s="449"/>
      <c r="I69844" s="449"/>
      <c r="J69844" s="935"/>
      <c r="K69844" s="935"/>
      <c r="L69844" s="449"/>
    </row>
    <row r="69845" spans="2:12" outlineLevel="1">
      <c r="B69845" s="447"/>
      <c r="C69845" s="306"/>
      <c r="D69845" s="307"/>
      <c r="E69845" s="308"/>
      <c r="F69845" s="308"/>
      <c r="G69845" s="635"/>
      <c r="H69845" s="449"/>
      <c r="I69845" s="449"/>
      <c r="J69845" s="935"/>
      <c r="K69845" s="935"/>
      <c r="L69845" s="449"/>
    </row>
    <row r="69846" spans="2:12" outlineLevel="1">
      <c r="B69846" s="447"/>
      <c r="C69846" s="306"/>
      <c r="D69846" s="307"/>
      <c r="E69846" s="308"/>
      <c r="F69846" s="308"/>
      <c r="G69846" s="635"/>
      <c r="H69846" s="449"/>
      <c r="I69846" s="449"/>
      <c r="J69846" s="935"/>
      <c r="K69846" s="935"/>
      <c r="L69846" s="449"/>
    </row>
    <row r="69847" spans="2:12" outlineLevel="1">
      <c r="B69847" s="447"/>
      <c r="C69847" s="306"/>
      <c r="D69847" s="307"/>
      <c r="E69847" s="308"/>
      <c r="F69847" s="308"/>
      <c r="G69847" s="635"/>
      <c r="H69847" s="449"/>
      <c r="I69847" s="449"/>
      <c r="J69847" s="935"/>
      <c r="K69847" s="935"/>
      <c r="L69847" s="449"/>
    </row>
    <row r="69848" spans="2:12" outlineLevel="1">
      <c r="B69848" s="447"/>
      <c r="C69848" s="306"/>
      <c r="D69848" s="307"/>
      <c r="E69848" s="308"/>
      <c r="F69848" s="308"/>
      <c r="G69848" s="635"/>
      <c r="H69848" s="449"/>
      <c r="I69848" s="449"/>
      <c r="J69848" s="935"/>
      <c r="K69848" s="935"/>
      <c r="L69848" s="449"/>
    </row>
    <row r="69849" spans="2:12" outlineLevel="1">
      <c r="B69849" s="447"/>
      <c r="C69849" s="306"/>
      <c r="D69849" s="307"/>
      <c r="E69849" s="308"/>
      <c r="F69849" s="308"/>
      <c r="G69849" s="635"/>
      <c r="H69849" s="449"/>
      <c r="I69849" s="449"/>
      <c r="J69849" s="935"/>
      <c r="K69849" s="935"/>
      <c r="L69849" s="449"/>
    </row>
    <row r="69850" spans="2:12" outlineLevel="1">
      <c r="B69850" s="447"/>
      <c r="C69850" s="306"/>
      <c r="D69850" s="307"/>
      <c r="E69850" s="308"/>
      <c r="F69850" s="308"/>
      <c r="G69850" s="635"/>
      <c r="H69850" s="449"/>
      <c r="I69850" s="449"/>
      <c r="J69850" s="935"/>
      <c r="K69850" s="935"/>
      <c r="L69850" s="449"/>
    </row>
    <row r="69851" spans="2:12" outlineLevel="1">
      <c r="B69851" s="447"/>
      <c r="C69851" s="306"/>
      <c r="D69851" s="307"/>
      <c r="E69851" s="308"/>
      <c r="F69851" s="308"/>
      <c r="G69851" s="635"/>
      <c r="H69851" s="449"/>
      <c r="I69851" s="449"/>
      <c r="J69851" s="935"/>
      <c r="K69851" s="935"/>
      <c r="L69851" s="449"/>
    </row>
    <row r="69852" spans="2:12" outlineLevel="1">
      <c r="B69852" s="447"/>
      <c r="C69852" s="306"/>
      <c r="D69852" s="307"/>
      <c r="E69852" s="308"/>
      <c r="F69852" s="308"/>
      <c r="G69852" s="635"/>
      <c r="H69852" s="449"/>
      <c r="I69852" s="449"/>
      <c r="J69852" s="935"/>
      <c r="K69852" s="935"/>
      <c r="L69852" s="449"/>
    </row>
    <row r="69853" spans="2:12" outlineLevel="1">
      <c r="B69853" s="447"/>
      <c r="C69853" s="306"/>
      <c r="D69853" s="307"/>
      <c r="E69853" s="308"/>
      <c r="F69853" s="308"/>
      <c r="G69853" s="635"/>
      <c r="H69853" s="449"/>
      <c r="I69853" s="449"/>
      <c r="J69853" s="935"/>
      <c r="K69853" s="935"/>
      <c r="L69853" s="449"/>
    </row>
    <row r="69854" spans="2:12" outlineLevel="1">
      <c r="B69854" s="447"/>
      <c r="C69854" s="306"/>
      <c r="D69854" s="307"/>
      <c r="E69854" s="308"/>
      <c r="F69854" s="308"/>
      <c r="G69854" s="635"/>
      <c r="H69854" s="449"/>
      <c r="I69854" s="449"/>
      <c r="J69854" s="935"/>
      <c r="K69854" s="935"/>
      <c r="L69854" s="449"/>
    </row>
    <row r="69855" spans="2:12" outlineLevel="1">
      <c r="B69855" s="447"/>
      <c r="C69855" s="306"/>
      <c r="D69855" s="307"/>
      <c r="E69855" s="308"/>
      <c r="F69855" s="308"/>
      <c r="G69855" s="635"/>
      <c r="H69855" s="449"/>
      <c r="I69855" s="449"/>
      <c r="J69855" s="935"/>
      <c r="K69855" s="935"/>
      <c r="L69855" s="449"/>
    </row>
    <row r="69856" spans="2:12" outlineLevel="1">
      <c r="B69856" s="447"/>
      <c r="C69856" s="306"/>
      <c r="D69856" s="307"/>
      <c r="E69856" s="308"/>
      <c r="F69856" s="308"/>
      <c r="G69856" s="635"/>
      <c r="H69856" s="449"/>
      <c r="I69856" s="449"/>
      <c r="J69856" s="935"/>
      <c r="K69856" s="935"/>
      <c r="L69856" s="449"/>
    </row>
    <row r="69857" spans="2:12" outlineLevel="1">
      <c r="B69857" s="447"/>
      <c r="C69857" s="306"/>
      <c r="D69857" s="307"/>
      <c r="E69857" s="308"/>
      <c r="F69857" s="308"/>
      <c r="G69857" s="635"/>
      <c r="H69857" s="449"/>
      <c r="I69857" s="449"/>
      <c r="J69857" s="935"/>
      <c r="K69857" s="935"/>
      <c r="L69857" s="449"/>
    </row>
    <row r="69858" spans="2:12" outlineLevel="1">
      <c r="B69858" s="447"/>
      <c r="C69858" s="306"/>
      <c r="D69858" s="307"/>
      <c r="E69858" s="308"/>
      <c r="F69858" s="308"/>
      <c r="G69858" s="635"/>
      <c r="H69858" s="449"/>
      <c r="I69858" s="449"/>
      <c r="J69858" s="935"/>
      <c r="K69858" s="935"/>
      <c r="L69858" s="449"/>
    </row>
    <row r="69859" spans="2:12" outlineLevel="1">
      <c r="B69859" s="447"/>
      <c r="C69859" s="306"/>
      <c r="D69859" s="307"/>
      <c r="E69859" s="308"/>
      <c r="F69859" s="308"/>
      <c r="G69859" s="635"/>
      <c r="H69859" s="449"/>
      <c r="I69859" s="449"/>
      <c r="J69859" s="935"/>
      <c r="K69859" s="935"/>
      <c r="L69859" s="449"/>
    </row>
    <row r="69860" spans="2:12" outlineLevel="1">
      <c r="B69860" s="447"/>
      <c r="C69860" s="306"/>
      <c r="D69860" s="307"/>
      <c r="E69860" s="308"/>
      <c r="F69860" s="308"/>
      <c r="G69860" s="635"/>
      <c r="H69860" s="449"/>
      <c r="I69860" s="449"/>
      <c r="J69860" s="935"/>
      <c r="K69860" s="935"/>
      <c r="L69860" s="449"/>
    </row>
    <row r="69861" spans="2:12" outlineLevel="1">
      <c r="B69861" s="447"/>
      <c r="C69861" s="306"/>
      <c r="D69861" s="307"/>
      <c r="E69861" s="308"/>
      <c r="F69861" s="308"/>
      <c r="G69861" s="635"/>
      <c r="H69861" s="449"/>
      <c r="I69861" s="449"/>
      <c r="J69861" s="935"/>
      <c r="K69861" s="935"/>
      <c r="L69861" s="449"/>
    </row>
    <row r="69862" spans="2:12" outlineLevel="1">
      <c r="B69862" s="447"/>
      <c r="C69862" s="306"/>
      <c r="D69862" s="307"/>
      <c r="E69862" s="308"/>
      <c r="F69862" s="308"/>
      <c r="G69862" s="635"/>
      <c r="H69862" s="449"/>
      <c r="I69862" s="449"/>
      <c r="J69862" s="935"/>
      <c r="K69862" s="935"/>
      <c r="L69862" s="449"/>
    </row>
    <row r="69863" spans="2:12" outlineLevel="1">
      <c r="B69863" s="447"/>
      <c r="C69863" s="306"/>
      <c r="D69863" s="307"/>
      <c r="E69863" s="308"/>
      <c r="F69863" s="308"/>
      <c r="G69863" s="635"/>
      <c r="H69863" s="449"/>
      <c r="I69863" s="449"/>
      <c r="J69863" s="935"/>
      <c r="K69863" s="935"/>
      <c r="L69863" s="449"/>
    </row>
    <row r="69864" spans="2:12" outlineLevel="1">
      <c r="B69864" s="447"/>
      <c r="C69864" s="306"/>
      <c r="D69864" s="307"/>
      <c r="E69864" s="308"/>
      <c r="F69864" s="308"/>
      <c r="G69864" s="635"/>
      <c r="H69864" s="449"/>
      <c r="I69864" s="449"/>
      <c r="J69864" s="935"/>
      <c r="K69864" s="935"/>
      <c r="L69864" s="449"/>
    </row>
    <row r="69865" spans="2:12" outlineLevel="1">
      <c r="B69865" s="447"/>
      <c r="C69865" s="306"/>
      <c r="D69865" s="307"/>
      <c r="E69865" s="308"/>
      <c r="F69865" s="308"/>
      <c r="G69865" s="635"/>
      <c r="H69865" s="449"/>
      <c r="I69865" s="449"/>
      <c r="J69865" s="935"/>
      <c r="K69865" s="935"/>
      <c r="L69865" s="449"/>
    </row>
    <row r="69866" spans="2:12" outlineLevel="1">
      <c r="B69866" s="447"/>
      <c r="C69866" s="306"/>
      <c r="D69866" s="307"/>
      <c r="E69866" s="308"/>
      <c r="F69866" s="308"/>
      <c r="G69866" s="635"/>
      <c r="H69866" s="449"/>
      <c r="I69866" s="449"/>
      <c r="J69866" s="935"/>
      <c r="K69866" s="935"/>
      <c r="L69866" s="449"/>
    </row>
    <row r="69867" spans="2:12" outlineLevel="1">
      <c r="B69867" s="447"/>
      <c r="C69867" s="306"/>
      <c r="D69867" s="307"/>
      <c r="E69867" s="308"/>
      <c r="F69867" s="308"/>
      <c r="G69867" s="635"/>
      <c r="H69867" s="449"/>
      <c r="I69867" s="449"/>
      <c r="J69867" s="935"/>
      <c r="K69867" s="935"/>
      <c r="L69867" s="449"/>
    </row>
    <row r="69868" spans="2:12" outlineLevel="1">
      <c r="B69868" s="447"/>
      <c r="C69868" s="306"/>
      <c r="D69868" s="307"/>
      <c r="E69868" s="308"/>
      <c r="F69868" s="308"/>
      <c r="G69868" s="635"/>
      <c r="H69868" s="449"/>
      <c r="I69868" s="449"/>
      <c r="J69868" s="935"/>
      <c r="K69868" s="935"/>
      <c r="L69868" s="449"/>
    </row>
    <row r="69869" spans="2:12" outlineLevel="1">
      <c r="B69869" s="447"/>
      <c r="C69869" s="306"/>
      <c r="D69869" s="307"/>
      <c r="E69869" s="308"/>
      <c r="F69869" s="308"/>
      <c r="G69869" s="635"/>
      <c r="H69869" s="449"/>
      <c r="I69869" s="449"/>
      <c r="J69869" s="935"/>
      <c r="K69869" s="935"/>
      <c r="L69869" s="449"/>
    </row>
    <row r="69870" spans="2:12" outlineLevel="1">
      <c r="B69870" s="447"/>
      <c r="C69870" s="306"/>
      <c r="D69870" s="307"/>
      <c r="E69870" s="308"/>
      <c r="F69870" s="308"/>
      <c r="G69870" s="635"/>
      <c r="H69870" s="449"/>
      <c r="I69870" s="449"/>
      <c r="J69870" s="935"/>
      <c r="K69870" s="935"/>
      <c r="L69870" s="449"/>
    </row>
    <row r="69871" spans="2:12" outlineLevel="1">
      <c r="B69871" s="447"/>
      <c r="C69871" s="306"/>
      <c r="D69871" s="307"/>
      <c r="E69871" s="308"/>
      <c r="F69871" s="308"/>
      <c r="G69871" s="635"/>
      <c r="H69871" s="449"/>
      <c r="I69871" s="449"/>
      <c r="J69871" s="935"/>
      <c r="K69871" s="935"/>
      <c r="L69871" s="449"/>
    </row>
    <row r="69872" spans="2:12" outlineLevel="1">
      <c r="B69872" s="447"/>
      <c r="C69872" s="306"/>
      <c r="D69872" s="307"/>
      <c r="E69872" s="308"/>
      <c r="F69872" s="308"/>
      <c r="G69872" s="635"/>
      <c r="H69872" s="449"/>
      <c r="I69872" s="449"/>
      <c r="J69872" s="935"/>
      <c r="K69872" s="935"/>
      <c r="L69872" s="449"/>
    </row>
    <row r="69873" spans="2:12" outlineLevel="1">
      <c r="B69873" s="447"/>
      <c r="C69873" s="306"/>
      <c r="D69873" s="307"/>
      <c r="E69873" s="308"/>
      <c r="F69873" s="308"/>
      <c r="G69873" s="635"/>
      <c r="H69873" s="449"/>
      <c r="I69873" s="449"/>
      <c r="J69873" s="935"/>
      <c r="K69873" s="935"/>
      <c r="L69873" s="449"/>
    </row>
    <row r="69874" spans="2:12" outlineLevel="1">
      <c r="B69874" s="447"/>
      <c r="C69874" s="306"/>
      <c r="D69874" s="307"/>
      <c r="E69874" s="308"/>
      <c r="F69874" s="308"/>
      <c r="G69874" s="635"/>
      <c r="H69874" s="449"/>
      <c r="I69874" s="449"/>
      <c r="J69874" s="935"/>
      <c r="K69874" s="935"/>
      <c r="L69874" s="449"/>
    </row>
    <row r="69875" spans="2:12" outlineLevel="1">
      <c r="B69875" s="447"/>
      <c r="C69875" s="306"/>
      <c r="D69875" s="307"/>
      <c r="E69875" s="308"/>
      <c r="F69875" s="308"/>
      <c r="G69875" s="635"/>
      <c r="H69875" s="449"/>
      <c r="I69875" s="449"/>
      <c r="J69875" s="935"/>
      <c r="K69875" s="935"/>
      <c r="L69875" s="449"/>
    </row>
    <row r="69876" spans="2:12" outlineLevel="1">
      <c r="B69876" s="447"/>
      <c r="C69876" s="306"/>
      <c r="D69876" s="307"/>
      <c r="E69876" s="308"/>
      <c r="F69876" s="308"/>
      <c r="G69876" s="635"/>
      <c r="H69876" s="449"/>
      <c r="I69876" s="449"/>
      <c r="J69876" s="935"/>
      <c r="K69876" s="935"/>
      <c r="L69876" s="449"/>
    </row>
    <row r="69877" spans="2:12" outlineLevel="1">
      <c r="B69877" s="447"/>
      <c r="C69877" s="306"/>
      <c r="D69877" s="307"/>
      <c r="E69877" s="308"/>
      <c r="F69877" s="308"/>
      <c r="G69877" s="635"/>
      <c r="H69877" s="449"/>
      <c r="I69877" s="449"/>
      <c r="J69877" s="935"/>
      <c r="K69877" s="935"/>
      <c r="L69877" s="449"/>
    </row>
    <row r="69878" spans="2:12" outlineLevel="1">
      <c r="B69878" s="447"/>
      <c r="C69878" s="306"/>
      <c r="D69878" s="307"/>
      <c r="E69878" s="308"/>
      <c r="F69878" s="308"/>
      <c r="G69878" s="635"/>
      <c r="H69878" s="449"/>
      <c r="I69878" s="449"/>
      <c r="J69878" s="935"/>
      <c r="K69878" s="935"/>
      <c r="L69878" s="449"/>
    </row>
    <row r="69879" spans="2:12" outlineLevel="1">
      <c r="B69879" s="447"/>
      <c r="C69879" s="306"/>
      <c r="D69879" s="307"/>
      <c r="E69879" s="308"/>
      <c r="F69879" s="308"/>
      <c r="G69879" s="635"/>
      <c r="H69879" s="449"/>
      <c r="I69879" s="449"/>
      <c r="J69879" s="935"/>
      <c r="K69879" s="935"/>
      <c r="L69879" s="449"/>
    </row>
    <row r="69880" spans="2:12" outlineLevel="1">
      <c r="B69880" s="447"/>
      <c r="C69880" s="306"/>
      <c r="D69880" s="307"/>
      <c r="E69880" s="308"/>
      <c r="F69880" s="308"/>
      <c r="G69880" s="635"/>
      <c r="H69880" s="449"/>
      <c r="I69880" s="449"/>
      <c r="J69880" s="935"/>
      <c r="K69880" s="935"/>
      <c r="L69880" s="449"/>
    </row>
    <row r="69881" spans="2:12" outlineLevel="1">
      <c r="B69881" s="447"/>
      <c r="C69881" s="306"/>
      <c r="D69881" s="307"/>
      <c r="E69881" s="308"/>
      <c r="F69881" s="308"/>
      <c r="G69881" s="635"/>
      <c r="H69881" s="449"/>
      <c r="I69881" s="449"/>
      <c r="J69881" s="935"/>
      <c r="K69881" s="935"/>
      <c r="L69881" s="449"/>
    </row>
    <row r="69882" spans="2:12" outlineLevel="1">
      <c r="B69882" s="447"/>
      <c r="C69882" s="306"/>
      <c r="D69882" s="307"/>
      <c r="E69882" s="308"/>
      <c r="F69882" s="308"/>
      <c r="G69882" s="635"/>
      <c r="H69882" s="449"/>
      <c r="I69882" s="449"/>
      <c r="J69882" s="935"/>
      <c r="K69882" s="935"/>
      <c r="L69882" s="449"/>
    </row>
    <row r="69883" spans="2:12" outlineLevel="1">
      <c r="B69883" s="447"/>
      <c r="C69883" s="306"/>
      <c r="D69883" s="307"/>
      <c r="E69883" s="308"/>
      <c r="F69883" s="308"/>
      <c r="G69883" s="635"/>
      <c r="H69883" s="449"/>
      <c r="I69883" s="449"/>
      <c r="J69883" s="935"/>
      <c r="K69883" s="935"/>
      <c r="L69883" s="449"/>
    </row>
    <row r="69884" spans="2:12" outlineLevel="1">
      <c r="B69884" s="447"/>
      <c r="C69884" s="306"/>
      <c r="D69884" s="307"/>
      <c r="E69884" s="308"/>
      <c r="F69884" s="308"/>
      <c r="G69884" s="635"/>
      <c r="H69884" s="449"/>
      <c r="I69884" s="449"/>
      <c r="J69884" s="935"/>
      <c r="K69884" s="935"/>
      <c r="L69884" s="449"/>
    </row>
    <row r="69885" spans="2:12" outlineLevel="1">
      <c r="B69885" s="447"/>
      <c r="C69885" s="306"/>
      <c r="D69885" s="307"/>
      <c r="E69885" s="308"/>
      <c r="F69885" s="308"/>
      <c r="G69885" s="635"/>
      <c r="H69885" s="449"/>
      <c r="I69885" s="449"/>
      <c r="J69885" s="935"/>
      <c r="K69885" s="935"/>
      <c r="L69885" s="449"/>
    </row>
    <row r="69886" spans="2:12" outlineLevel="1">
      <c r="B69886" s="447"/>
      <c r="C69886" s="306"/>
      <c r="D69886" s="307"/>
      <c r="E69886" s="308"/>
      <c r="F69886" s="308"/>
      <c r="G69886" s="635"/>
      <c r="H69886" s="449"/>
      <c r="I69886" s="449"/>
      <c r="J69886" s="935"/>
      <c r="K69886" s="935"/>
      <c r="L69886" s="449"/>
    </row>
    <row r="69887" spans="2:12" outlineLevel="1">
      <c r="B69887" s="447"/>
      <c r="C69887" s="306"/>
      <c r="D69887" s="307"/>
      <c r="E69887" s="308"/>
      <c r="F69887" s="308"/>
      <c r="G69887" s="635"/>
      <c r="H69887" s="449"/>
      <c r="I69887" s="449"/>
      <c r="J69887" s="935"/>
      <c r="K69887" s="935"/>
      <c r="L69887" s="449"/>
    </row>
    <row r="69888" spans="2:12" outlineLevel="1">
      <c r="B69888" s="447"/>
      <c r="C69888" s="306"/>
      <c r="D69888" s="307"/>
      <c r="E69888" s="308"/>
      <c r="F69888" s="308"/>
      <c r="G69888" s="635"/>
      <c r="H69888" s="449"/>
      <c r="I69888" s="449"/>
      <c r="J69888" s="935"/>
      <c r="K69888" s="935"/>
      <c r="L69888" s="449"/>
    </row>
    <row r="69889" spans="2:12" outlineLevel="1">
      <c r="B69889" s="447"/>
      <c r="C69889" s="306"/>
      <c r="D69889" s="307"/>
      <c r="E69889" s="308"/>
      <c r="F69889" s="308"/>
      <c r="G69889" s="635"/>
      <c r="H69889" s="449"/>
      <c r="I69889" s="449"/>
      <c r="J69889" s="935"/>
      <c r="K69889" s="935"/>
      <c r="L69889" s="449"/>
    </row>
    <row r="69890" spans="2:12" outlineLevel="1">
      <c r="B69890" s="447"/>
      <c r="C69890" s="306"/>
      <c r="D69890" s="307"/>
      <c r="E69890" s="308"/>
      <c r="F69890" s="308"/>
      <c r="G69890" s="635"/>
      <c r="H69890" s="449"/>
      <c r="I69890" s="449"/>
      <c r="J69890" s="935"/>
      <c r="K69890" s="935"/>
      <c r="L69890" s="449"/>
    </row>
    <row r="69891" spans="2:12" outlineLevel="1">
      <c r="B69891" s="447"/>
      <c r="C69891" s="306"/>
      <c r="D69891" s="307"/>
      <c r="E69891" s="308"/>
      <c r="F69891" s="308"/>
      <c r="G69891" s="635"/>
      <c r="H69891" s="449"/>
      <c r="I69891" s="449"/>
      <c r="J69891" s="935"/>
      <c r="K69891" s="935"/>
      <c r="L69891" s="449"/>
    </row>
    <row r="69892" spans="2:12" outlineLevel="1">
      <c r="B69892" s="447"/>
      <c r="C69892" s="306"/>
      <c r="D69892" s="307"/>
      <c r="E69892" s="308"/>
      <c r="F69892" s="308"/>
      <c r="G69892" s="635"/>
      <c r="H69892" s="449"/>
      <c r="I69892" s="449"/>
      <c r="J69892" s="935"/>
      <c r="K69892" s="935"/>
      <c r="L69892" s="449"/>
    </row>
    <row r="69893" spans="2:12" outlineLevel="1">
      <c r="B69893" s="447"/>
      <c r="C69893" s="306"/>
      <c r="D69893" s="307"/>
      <c r="E69893" s="308"/>
      <c r="F69893" s="308"/>
      <c r="G69893" s="635"/>
      <c r="H69893" s="449"/>
      <c r="I69893" s="449"/>
      <c r="J69893" s="935"/>
      <c r="K69893" s="935"/>
      <c r="L69893" s="449"/>
    </row>
    <row r="69894" spans="2:12" outlineLevel="1">
      <c r="B69894" s="447"/>
      <c r="C69894" s="306"/>
      <c r="D69894" s="307"/>
      <c r="E69894" s="308"/>
      <c r="F69894" s="308"/>
      <c r="G69894" s="635"/>
      <c r="H69894" s="449"/>
      <c r="I69894" s="449"/>
      <c r="J69894" s="935"/>
      <c r="K69894" s="935"/>
      <c r="L69894" s="449"/>
    </row>
    <row r="69895" spans="2:12" outlineLevel="1">
      <c r="B69895" s="447"/>
      <c r="C69895" s="306"/>
      <c r="D69895" s="307"/>
      <c r="E69895" s="308"/>
      <c r="F69895" s="308"/>
      <c r="G69895" s="635"/>
      <c r="H69895" s="449"/>
      <c r="I69895" s="449"/>
      <c r="J69895" s="935"/>
      <c r="K69895" s="935"/>
      <c r="L69895" s="449"/>
    </row>
    <row r="69896" spans="2:12" outlineLevel="1">
      <c r="B69896" s="447"/>
      <c r="C69896" s="306"/>
      <c r="D69896" s="307"/>
      <c r="E69896" s="308"/>
      <c r="F69896" s="308"/>
      <c r="G69896" s="635"/>
      <c r="H69896" s="449"/>
      <c r="I69896" s="449"/>
      <c r="J69896" s="935"/>
      <c r="K69896" s="935"/>
      <c r="L69896" s="449"/>
    </row>
    <row r="69897" spans="2:12" outlineLevel="1">
      <c r="B69897" s="447"/>
      <c r="C69897" s="306"/>
      <c r="D69897" s="307"/>
      <c r="E69897" s="308"/>
      <c r="F69897" s="308"/>
      <c r="G69897" s="635"/>
      <c r="H69897" s="449"/>
      <c r="I69897" s="449"/>
      <c r="J69897" s="935"/>
      <c r="K69897" s="935"/>
      <c r="L69897" s="449"/>
    </row>
    <row r="69898" spans="2:12" outlineLevel="1">
      <c r="B69898" s="447"/>
      <c r="C69898" s="306"/>
      <c r="D69898" s="307"/>
      <c r="E69898" s="308"/>
      <c r="F69898" s="308"/>
      <c r="G69898" s="635"/>
      <c r="H69898" s="449"/>
      <c r="I69898" s="449"/>
      <c r="J69898" s="935"/>
      <c r="K69898" s="935"/>
      <c r="L69898" s="449"/>
    </row>
    <row r="69899" spans="2:12" outlineLevel="1">
      <c r="B69899" s="447"/>
      <c r="C69899" s="306"/>
      <c r="D69899" s="307"/>
      <c r="E69899" s="308"/>
      <c r="F69899" s="308"/>
      <c r="G69899" s="635"/>
      <c r="H69899" s="449"/>
      <c r="I69899" s="449"/>
      <c r="J69899" s="935"/>
      <c r="K69899" s="935"/>
      <c r="L69899" s="449"/>
    </row>
    <row r="69900" spans="2:12" outlineLevel="1">
      <c r="B69900" s="447"/>
      <c r="C69900" s="306"/>
      <c r="D69900" s="307"/>
      <c r="E69900" s="308"/>
      <c r="F69900" s="308"/>
      <c r="G69900" s="635"/>
      <c r="H69900" s="449"/>
      <c r="I69900" s="449"/>
      <c r="J69900" s="935"/>
      <c r="K69900" s="935"/>
      <c r="L69900" s="449"/>
    </row>
    <row r="69901" spans="2:12" outlineLevel="1">
      <c r="B69901" s="447"/>
      <c r="C69901" s="306"/>
      <c r="D69901" s="307"/>
      <c r="E69901" s="308"/>
      <c r="F69901" s="308"/>
      <c r="G69901" s="635"/>
      <c r="H69901" s="449"/>
      <c r="I69901" s="449"/>
      <c r="J69901" s="935"/>
      <c r="K69901" s="935"/>
      <c r="L69901" s="449"/>
    </row>
    <row r="69902" spans="2:12" outlineLevel="1">
      <c r="B69902" s="447"/>
      <c r="C69902" s="306"/>
      <c r="D69902" s="307"/>
      <c r="E69902" s="308"/>
      <c r="F69902" s="308"/>
      <c r="G69902" s="635"/>
      <c r="H69902" s="449"/>
      <c r="I69902" s="449"/>
      <c r="J69902" s="935"/>
      <c r="K69902" s="935"/>
      <c r="L69902" s="449"/>
    </row>
    <row r="69903" spans="2:12" outlineLevel="1">
      <c r="B69903" s="447"/>
      <c r="C69903" s="306"/>
      <c r="D69903" s="307"/>
      <c r="E69903" s="308"/>
      <c r="F69903" s="308"/>
      <c r="G69903" s="635"/>
      <c r="H69903" s="449"/>
      <c r="I69903" s="449"/>
      <c r="J69903" s="935"/>
      <c r="K69903" s="935"/>
      <c r="L69903" s="449"/>
    </row>
    <row r="69904" spans="2:12" outlineLevel="1">
      <c r="B69904" s="447"/>
      <c r="C69904" s="306"/>
      <c r="D69904" s="307"/>
      <c r="E69904" s="308"/>
      <c r="F69904" s="308"/>
      <c r="G69904" s="635"/>
      <c r="H69904" s="449"/>
      <c r="I69904" s="449"/>
      <c r="J69904" s="935"/>
      <c r="K69904" s="935"/>
      <c r="L69904" s="449"/>
    </row>
    <row r="69905" spans="2:12" outlineLevel="1">
      <c r="B69905" s="447"/>
      <c r="C69905" s="306"/>
      <c r="D69905" s="307"/>
      <c r="E69905" s="308"/>
      <c r="F69905" s="308"/>
      <c r="G69905" s="635"/>
      <c r="H69905" s="449"/>
      <c r="I69905" s="449"/>
      <c r="J69905" s="935"/>
      <c r="K69905" s="935"/>
      <c r="L69905" s="449"/>
    </row>
    <row r="69906" spans="2:12" outlineLevel="1">
      <c r="B69906" s="447"/>
      <c r="C69906" s="306"/>
      <c r="D69906" s="307"/>
      <c r="E69906" s="308"/>
      <c r="F69906" s="308"/>
      <c r="G69906" s="635"/>
      <c r="H69906" s="449"/>
      <c r="I69906" s="449"/>
      <c r="J69906" s="935"/>
      <c r="K69906" s="935"/>
      <c r="L69906" s="449"/>
    </row>
    <row r="69907" spans="2:12" outlineLevel="1">
      <c r="B69907" s="447"/>
      <c r="C69907" s="306"/>
      <c r="D69907" s="307"/>
      <c r="E69907" s="308"/>
      <c r="F69907" s="308"/>
      <c r="G69907" s="635"/>
      <c r="H69907" s="449"/>
      <c r="I69907" s="449"/>
      <c r="J69907" s="935"/>
      <c r="K69907" s="935"/>
      <c r="L69907" s="449"/>
    </row>
    <row r="69908" spans="2:12" outlineLevel="1">
      <c r="B69908" s="447"/>
      <c r="C69908" s="306"/>
      <c r="D69908" s="307"/>
      <c r="E69908" s="308"/>
      <c r="F69908" s="308"/>
      <c r="G69908" s="635"/>
      <c r="H69908" s="449"/>
      <c r="I69908" s="449"/>
      <c r="J69908" s="935"/>
      <c r="K69908" s="935"/>
      <c r="L69908" s="449"/>
    </row>
    <row r="69909" spans="2:12" outlineLevel="1">
      <c r="B69909" s="447"/>
      <c r="C69909" s="306"/>
      <c r="D69909" s="307"/>
      <c r="E69909" s="308"/>
      <c r="F69909" s="308"/>
      <c r="G69909" s="635"/>
      <c r="H69909" s="449"/>
      <c r="I69909" s="449"/>
      <c r="J69909" s="935"/>
      <c r="K69909" s="935"/>
      <c r="L69909" s="449"/>
    </row>
    <row r="69910" spans="2:12" outlineLevel="1">
      <c r="B69910" s="447"/>
      <c r="C69910" s="306"/>
      <c r="D69910" s="307"/>
      <c r="E69910" s="308"/>
      <c r="F69910" s="308"/>
      <c r="G69910" s="635"/>
      <c r="H69910" s="449"/>
      <c r="I69910" s="449"/>
      <c r="J69910" s="935"/>
      <c r="K69910" s="935"/>
      <c r="L69910" s="449"/>
    </row>
    <row r="69911" spans="2:12" outlineLevel="1">
      <c r="B69911" s="447"/>
      <c r="C69911" s="306"/>
      <c r="D69911" s="307"/>
      <c r="E69911" s="308"/>
      <c r="F69911" s="308"/>
      <c r="G69911" s="635"/>
      <c r="H69911" s="449"/>
      <c r="I69911" s="449"/>
      <c r="J69911" s="935"/>
      <c r="K69911" s="935"/>
      <c r="L69911" s="449"/>
    </row>
    <row r="69912" spans="2:12" outlineLevel="1">
      <c r="B69912" s="447"/>
      <c r="C69912" s="306"/>
      <c r="D69912" s="307"/>
      <c r="E69912" s="308"/>
      <c r="F69912" s="308"/>
      <c r="G69912" s="635"/>
      <c r="H69912" s="449"/>
      <c r="I69912" s="449"/>
      <c r="J69912" s="935"/>
      <c r="K69912" s="935"/>
      <c r="L69912" s="449"/>
    </row>
    <row r="69913" spans="2:12" outlineLevel="1">
      <c r="B69913" s="447"/>
      <c r="C69913" s="306"/>
      <c r="D69913" s="307"/>
      <c r="E69913" s="308"/>
      <c r="F69913" s="308"/>
      <c r="G69913" s="635"/>
      <c r="H69913" s="449"/>
      <c r="I69913" s="449"/>
      <c r="J69913" s="935"/>
      <c r="K69913" s="935"/>
      <c r="L69913" s="449"/>
    </row>
    <row r="69914" spans="2:12" outlineLevel="1">
      <c r="B69914" s="447"/>
      <c r="C69914" s="306"/>
      <c r="D69914" s="307"/>
      <c r="E69914" s="308"/>
      <c r="F69914" s="308"/>
      <c r="G69914" s="635"/>
      <c r="H69914" s="449"/>
      <c r="I69914" s="449"/>
      <c r="J69914" s="935"/>
      <c r="K69914" s="935"/>
      <c r="L69914" s="449"/>
    </row>
    <row r="69915" spans="2:12" outlineLevel="1">
      <c r="B69915" s="447"/>
      <c r="C69915" s="306"/>
      <c r="D69915" s="307"/>
      <c r="E69915" s="308"/>
      <c r="F69915" s="308"/>
      <c r="G69915" s="635"/>
      <c r="H69915" s="449"/>
      <c r="I69915" s="449"/>
      <c r="J69915" s="935"/>
      <c r="K69915" s="935"/>
      <c r="L69915" s="449"/>
    </row>
    <row r="69916" spans="2:12" outlineLevel="1">
      <c r="B69916" s="447"/>
      <c r="C69916" s="306"/>
      <c r="D69916" s="307"/>
      <c r="E69916" s="308"/>
      <c r="F69916" s="308"/>
      <c r="G69916" s="635"/>
      <c r="H69916" s="449"/>
      <c r="I69916" s="449"/>
      <c r="J69916" s="935"/>
      <c r="K69916" s="935"/>
      <c r="L69916" s="449"/>
    </row>
    <row r="69917" spans="2:12" outlineLevel="1">
      <c r="B69917" s="447"/>
      <c r="C69917" s="306"/>
      <c r="D69917" s="307"/>
      <c r="E69917" s="308"/>
      <c r="F69917" s="308"/>
      <c r="G69917" s="635"/>
      <c r="H69917" s="449"/>
      <c r="I69917" s="449"/>
      <c r="J69917" s="935"/>
      <c r="K69917" s="935"/>
      <c r="L69917" s="449"/>
    </row>
    <row r="69918" spans="2:12" outlineLevel="1">
      <c r="B69918" s="447"/>
      <c r="C69918" s="306"/>
      <c r="D69918" s="307"/>
      <c r="E69918" s="308"/>
      <c r="F69918" s="308"/>
      <c r="G69918" s="635"/>
      <c r="H69918" s="449"/>
      <c r="I69918" s="449"/>
      <c r="J69918" s="935"/>
      <c r="K69918" s="935"/>
      <c r="L69918" s="449"/>
    </row>
    <row r="69919" spans="2:12" outlineLevel="1">
      <c r="B69919" s="447"/>
      <c r="C69919" s="306"/>
      <c r="D69919" s="307"/>
      <c r="E69919" s="308"/>
      <c r="F69919" s="308"/>
      <c r="G69919" s="635"/>
      <c r="H69919" s="449"/>
      <c r="I69919" s="449"/>
      <c r="J69919" s="935"/>
      <c r="K69919" s="935"/>
      <c r="L69919" s="449"/>
    </row>
    <row r="69920" spans="2:12" outlineLevel="1">
      <c r="B69920" s="447"/>
      <c r="C69920" s="306"/>
      <c r="D69920" s="307"/>
      <c r="E69920" s="308"/>
      <c r="F69920" s="308"/>
      <c r="G69920" s="635"/>
      <c r="H69920" s="449"/>
      <c r="I69920" s="449"/>
      <c r="J69920" s="935"/>
      <c r="K69920" s="935"/>
      <c r="L69920" s="449"/>
    </row>
    <row r="69921" spans="2:12" outlineLevel="1">
      <c r="B69921" s="447"/>
      <c r="C69921" s="306"/>
      <c r="D69921" s="307"/>
      <c r="E69921" s="308"/>
      <c r="F69921" s="308"/>
      <c r="G69921" s="635"/>
      <c r="H69921" s="449"/>
      <c r="I69921" s="449"/>
      <c r="J69921" s="935"/>
      <c r="K69921" s="935"/>
      <c r="L69921" s="449"/>
    </row>
    <row r="69922" spans="2:12" outlineLevel="1">
      <c r="B69922" s="447"/>
      <c r="C69922" s="306"/>
      <c r="D69922" s="307"/>
      <c r="E69922" s="308"/>
      <c r="F69922" s="308"/>
      <c r="G69922" s="635"/>
      <c r="H69922" s="449"/>
      <c r="I69922" s="449"/>
      <c r="J69922" s="935"/>
      <c r="K69922" s="935"/>
      <c r="L69922" s="449"/>
    </row>
    <row r="69923" spans="2:12" outlineLevel="1">
      <c r="B69923" s="447"/>
      <c r="C69923" s="306"/>
      <c r="D69923" s="307"/>
      <c r="E69923" s="308"/>
      <c r="F69923" s="308"/>
      <c r="G69923" s="635"/>
      <c r="H69923" s="449"/>
      <c r="I69923" s="449"/>
      <c r="J69923" s="935"/>
      <c r="K69923" s="935"/>
      <c r="L69923" s="449"/>
    </row>
    <row r="69924" spans="2:12" outlineLevel="1">
      <c r="B69924" s="447"/>
      <c r="C69924" s="306"/>
      <c r="D69924" s="307"/>
      <c r="E69924" s="308"/>
      <c r="F69924" s="308"/>
      <c r="G69924" s="635"/>
      <c r="H69924" s="449"/>
      <c r="I69924" s="449"/>
      <c r="J69924" s="935"/>
      <c r="K69924" s="935"/>
      <c r="L69924" s="449"/>
    </row>
    <row r="69925" spans="2:12" outlineLevel="1">
      <c r="B69925" s="447"/>
      <c r="C69925" s="306"/>
      <c r="D69925" s="307"/>
      <c r="E69925" s="308"/>
      <c r="F69925" s="308"/>
      <c r="G69925" s="635"/>
      <c r="H69925" s="449"/>
      <c r="I69925" s="449"/>
      <c r="J69925" s="935"/>
      <c r="K69925" s="935"/>
      <c r="L69925" s="449"/>
    </row>
    <row r="69926" spans="2:12" outlineLevel="1">
      <c r="B69926" s="447"/>
      <c r="C69926" s="306"/>
      <c r="D69926" s="307"/>
      <c r="E69926" s="308"/>
      <c r="F69926" s="308"/>
      <c r="G69926" s="635"/>
      <c r="H69926" s="449"/>
      <c r="I69926" s="449"/>
      <c r="J69926" s="935"/>
      <c r="K69926" s="935"/>
      <c r="L69926" s="449"/>
    </row>
    <row r="69927" spans="2:12" outlineLevel="1">
      <c r="B69927" s="447"/>
      <c r="C69927" s="306"/>
      <c r="D69927" s="307"/>
      <c r="E69927" s="308"/>
      <c r="F69927" s="308"/>
      <c r="G69927" s="635"/>
      <c r="H69927" s="449"/>
      <c r="I69927" s="449"/>
      <c r="J69927" s="935"/>
      <c r="K69927" s="935"/>
      <c r="L69927" s="449"/>
    </row>
    <row r="69928" spans="2:12" outlineLevel="1">
      <c r="B69928" s="447"/>
      <c r="C69928" s="306"/>
      <c r="D69928" s="307"/>
      <c r="E69928" s="308"/>
      <c r="F69928" s="308"/>
      <c r="G69928" s="635"/>
      <c r="H69928" s="449"/>
      <c r="I69928" s="449"/>
      <c r="J69928" s="935"/>
      <c r="K69928" s="935"/>
      <c r="L69928" s="449"/>
    </row>
    <row r="69929" spans="2:12" outlineLevel="1">
      <c r="B69929" s="447"/>
      <c r="C69929" s="306"/>
      <c r="D69929" s="307"/>
      <c r="E69929" s="308"/>
      <c r="F69929" s="308"/>
      <c r="G69929" s="635"/>
      <c r="H69929" s="449"/>
      <c r="I69929" s="449"/>
      <c r="J69929" s="935"/>
      <c r="K69929" s="935"/>
      <c r="L69929" s="449"/>
    </row>
    <row r="69930" spans="2:12" outlineLevel="1">
      <c r="B69930" s="447"/>
      <c r="C69930" s="306"/>
      <c r="D69930" s="307"/>
      <c r="E69930" s="308"/>
      <c r="F69930" s="308"/>
      <c r="G69930" s="635"/>
      <c r="H69930" s="449"/>
      <c r="I69930" s="449"/>
      <c r="J69930" s="935"/>
      <c r="K69930" s="935"/>
      <c r="L69930" s="449"/>
    </row>
    <row r="69931" spans="2:12" outlineLevel="1">
      <c r="B69931" s="447"/>
      <c r="C69931" s="306"/>
      <c r="D69931" s="307"/>
      <c r="E69931" s="308"/>
      <c r="F69931" s="308"/>
      <c r="G69931" s="635"/>
      <c r="H69931" s="449"/>
      <c r="I69931" s="449"/>
      <c r="J69931" s="935"/>
      <c r="K69931" s="935"/>
      <c r="L69931" s="449"/>
    </row>
    <row r="69932" spans="2:12" outlineLevel="1">
      <c r="B69932" s="447"/>
      <c r="C69932" s="306"/>
      <c r="D69932" s="307"/>
      <c r="E69932" s="308"/>
      <c r="F69932" s="308"/>
      <c r="G69932" s="635"/>
      <c r="H69932" s="449"/>
      <c r="I69932" s="449"/>
      <c r="J69932" s="935"/>
      <c r="K69932" s="935"/>
      <c r="L69932" s="449"/>
    </row>
    <row r="69933" spans="2:12" outlineLevel="1">
      <c r="B69933" s="447"/>
      <c r="C69933" s="306"/>
      <c r="D69933" s="307"/>
      <c r="E69933" s="308"/>
      <c r="F69933" s="308"/>
      <c r="G69933" s="635"/>
      <c r="H69933" s="449"/>
      <c r="I69933" s="449"/>
      <c r="J69933" s="935"/>
      <c r="K69933" s="935"/>
      <c r="L69933" s="449"/>
    </row>
    <row r="69934" spans="2:12" outlineLevel="1">
      <c r="B69934" s="447"/>
      <c r="C69934" s="306"/>
      <c r="D69934" s="307"/>
      <c r="E69934" s="308"/>
      <c r="F69934" s="308"/>
      <c r="G69934" s="635"/>
      <c r="H69934" s="449"/>
      <c r="I69934" s="449"/>
      <c r="J69934" s="935"/>
      <c r="K69934" s="935"/>
      <c r="L69934" s="449"/>
    </row>
    <row r="69935" spans="2:12" outlineLevel="1">
      <c r="B69935" s="447"/>
      <c r="C69935" s="306"/>
      <c r="D69935" s="307"/>
      <c r="E69935" s="308"/>
      <c r="F69935" s="308"/>
      <c r="G69935" s="635"/>
      <c r="H69935" s="449"/>
      <c r="I69935" s="449"/>
      <c r="J69935" s="935"/>
      <c r="K69935" s="935"/>
      <c r="L69935" s="449"/>
    </row>
    <row r="69936" spans="2:12" outlineLevel="1">
      <c r="B69936" s="447"/>
      <c r="C69936" s="306"/>
      <c r="D69936" s="307"/>
      <c r="E69936" s="308"/>
      <c r="F69936" s="308"/>
      <c r="G69936" s="635"/>
      <c r="H69936" s="449"/>
      <c r="I69936" s="449"/>
      <c r="J69936" s="935"/>
      <c r="K69936" s="935"/>
      <c r="L69936" s="449"/>
    </row>
    <row r="69937" spans="2:12" outlineLevel="1">
      <c r="B69937" s="447"/>
      <c r="C69937" s="306"/>
      <c r="D69937" s="307"/>
      <c r="E69937" s="308"/>
      <c r="F69937" s="308"/>
      <c r="G69937" s="635"/>
      <c r="H69937" s="449"/>
      <c r="I69937" s="449"/>
      <c r="J69937" s="935"/>
      <c r="K69937" s="935"/>
      <c r="L69937" s="449"/>
    </row>
    <row r="69938" spans="2:12" outlineLevel="1">
      <c r="B69938" s="447"/>
      <c r="C69938" s="306"/>
      <c r="D69938" s="307"/>
      <c r="E69938" s="308"/>
      <c r="F69938" s="308"/>
      <c r="G69938" s="635"/>
      <c r="H69938" s="449"/>
      <c r="I69938" s="449"/>
      <c r="J69938" s="935"/>
      <c r="K69938" s="935"/>
      <c r="L69938" s="449"/>
    </row>
    <row r="69939" spans="2:12" outlineLevel="1">
      <c r="B69939" s="447"/>
      <c r="C69939" s="306"/>
      <c r="D69939" s="307"/>
      <c r="E69939" s="308"/>
      <c r="F69939" s="308"/>
      <c r="G69939" s="635"/>
      <c r="H69939" s="449"/>
      <c r="I69939" s="449"/>
      <c r="J69939" s="935"/>
      <c r="K69939" s="935"/>
      <c r="L69939" s="449"/>
    </row>
    <row r="69940" spans="2:12" outlineLevel="1">
      <c r="B69940" s="447"/>
      <c r="C69940" s="306"/>
      <c r="D69940" s="307"/>
      <c r="E69940" s="308"/>
      <c r="F69940" s="308"/>
      <c r="G69940" s="635"/>
      <c r="H69940" s="449"/>
      <c r="I69940" s="449"/>
      <c r="J69940" s="935"/>
      <c r="K69940" s="935"/>
      <c r="L69940" s="449"/>
    </row>
    <row r="69941" spans="2:12" outlineLevel="1">
      <c r="B69941" s="447"/>
      <c r="C69941" s="306"/>
      <c r="D69941" s="307"/>
      <c r="E69941" s="308"/>
      <c r="F69941" s="308"/>
      <c r="G69941" s="635"/>
      <c r="H69941" s="449"/>
      <c r="I69941" s="449"/>
      <c r="J69941" s="935"/>
      <c r="K69941" s="935"/>
      <c r="L69941" s="449"/>
    </row>
    <row r="69942" spans="2:12" outlineLevel="1">
      <c r="B69942" s="447"/>
      <c r="C69942" s="306"/>
      <c r="D69942" s="307"/>
      <c r="E69942" s="308"/>
      <c r="F69942" s="308"/>
      <c r="G69942" s="635"/>
      <c r="H69942" s="449"/>
      <c r="I69942" s="449"/>
      <c r="J69942" s="935"/>
      <c r="K69942" s="935"/>
      <c r="L69942" s="449"/>
    </row>
    <row r="69943" spans="2:12" outlineLevel="1">
      <c r="B69943" s="447"/>
      <c r="C69943" s="306"/>
      <c r="D69943" s="307"/>
      <c r="E69943" s="308"/>
      <c r="F69943" s="308"/>
      <c r="G69943" s="635"/>
      <c r="H69943" s="449"/>
      <c r="I69943" s="449"/>
      <c r="J69943" s="935"/>
      <c r="K69943" s="935"/>
      <c r="L69943" s="449"/>
    </row>
    <row r="69944" spans="2:12" outlineLevel="1">
      <c r="B69944" s="447"/>
      <c r="C69944" s="306"/>
      <c r="D69944" s="307"/>
      <c r="E69944" s="308"/>
      <c r="F69944" s="308"/>
      <c r="G69944" s="635"/>
      <c r="H69944" s="449"/>
      <c r="I69944" s="449"/>
      <c r="J69944" s="935"/>
      <c r="K69944" s="935"/>
      <c r="L69944" s="449"/>
    </row>
    <row r="69945" spans="2:12" outlineLevel="1">
      <c r="B69945" s="447"/>
      <c r="C69945" s="306"/>
      <c r="D69945" s="307"/>
      <c r="E69945" s="308"/>
      <c r="F69945" s="308"/>
      <c r="G69945" s="635"/>
      <c r="H69945" s="449"/>
      <c r="I69945" s="449"/>
      <c r="J69945" s="935"/>
      <c r="K69945" s="935"/>
      <c r="L69945" s="449"/>
    </row>
    <row r="69946" spans="2:12" outlineLevel="1">
      <c r="B69946" s="447"/>
      <c r="C69946" s="306"/>
      <c r="D69946" s="307"/>
      <c r="E69946" s="308"/>
      <c r="F69946" s="308"/>
      <c r="G69946" s="635"/>
      <c r="H69946" s="449"/>
      <c r="I69946" s="449"/>
      <c r="J69946" s="935"/>
      <c r="K69946" s="935"/>
      <c r="L69946" s="449"/>
    </row>
    <row r="69947" spans="2:12" outlineLevel="1">
      <c r="B69947" s="447"/>
      <c r="C69947" s="306"/>
      <c r="D69947" s="307"/>
      <c r="E69947" s="308"/>
      <c r="F69947" s="308"/>
      <c r="G69947" s="635"/>
      <c r="H69947" s="449"/>
      <c r="I69947" s="449"/>
      <c r="J69947" s="935"/>
      <c r="K69947" s="935"/>
      <c r="L69947" s="449"/>
    </row>
    <row r="69948" spans="2:12" outlineLevel="1">
      <c r="B69948" s="447"/>
      <c r="C69948" s="306"/>
      <c r="D69948" s="307"/>
      <c r="E69948" s="308"/>
      <c r="F69948" s="308"/>
      <c r="G69948" s="635"/>
      <c r="H69948" s="449"/>
      <c r="I69948" s="449"/>
      <c r="J69948" s="935"/>
      <c r="K69948" s="935"/>
      <c r="L69948" s="449"/>
    </row>
    <row r="69949" spans="2:12" outlineLevel="1">
      <c r="B69949" s="447"/>
      <c r="C69949" s="306"/>
      <c r="D69949" s="307"/>
      <c r="E69949" s="308"/>
      <c r="F69949" s="308"/>
      <c r="G69949" s="635"/>
      <c r="H69949" s="449"/>
      <c r="I69949" s="449"/>
      <c r="J69949" s="935"/>
      <c r="K69949" s="935"/>
      <c r="L69949" s="449"/>
    </row>
    <row r="69950" spans="2:12" outlineLevel="1">
      <c r="B69950" s="447"/>
      <c r="C69950" s="306"/>
      <c r="D69950" s="307"/>
      <c r="E69950" s="308"/>
      <c r="F69950" s="308"/>
      <c r="G69950" s="635"/>
      <c r="H69950" s="449"/>
      <c r="I69950" s="449"/>
      <c r="J69950" s="935"/>
      <c r="K69950" s="935"/>
      <c r="L69950" s="449"/>
    </row>
    <row r="69951" spans="2:12" outlineLevel="1">
      <c r="B69951" s="447"/>
      <c r="C69951" s="306"/>
      <c r="D69951" s="307"/>
      <c r="E69951" s="308"/>
      <c r="F69951" s="308"/>
      <c r="G69951" s="635"/>
      <c r="H69951" s="449"/>
      <c r="I69951" s="449"/>
      <c r="J69951" s="935"/>
      <c r="K69951" s="935"/>
      <c r="L69951" s="449"/>
    </row>
    <row r="69952" spans="2:12" outlineLevel="1">
      <c r="B69952" s="447"/>
      <c r="C69952" s="306"/>
      <c r="D69952" s="307"/>
      <c r="E69952" s="308"/>
      <c r="F69952" s="308"/>
      <c r="G69952" s="635"/>
      <c r="H69952" s="449"/>
      <c r="I69952" s="449"/>
      <c r="J69952" s="935"/>
      <c r="K69952" s="935"/>
      <c r="L69952" s="449"/>
    </row>
    <row r="69953" spans="2:12" outlineLevel="1">
      <c r="B69953" s="447"/>
      <c r="C69953" s="306"/>
      <c r="D69953" s="307"/>
      <c r="E69953" s="308"/>
      <c r="F69953" s="308"/>
      <c r="G69953" s="635"/>
      <c r="H69953" s="449"/>
      <c r="I69953" s="449"/>
      <c r="J69953" s="935"/>
      <c r="K69953" s="935"/>
      <c r="L69953" s="449"/>
    </row>
    <row r="69954" spans="2:12" outlineLevel="1">
      <c r="B69954" s="447"/>
      <c r="C69954" s="306"/>
      <c r="D69954" s="307"/>
      <c r="E69954" s="308"/>
      <c r="F69954" s="308"/>
      <c r="G69954" s="635"/>
      <c r="H69954" s="449"/>
      <c r="I69954" s="449"/>
      <c r="J69954" s="935"/>
      <c r="K69954" s="935"/>
      <c r="L69954" s="449"/>
    </row>
    <row r="69955" spans="2:12" outlineLevel="1">
      <c r="B69955" s="447"/>
      <c r="C69955" s="306"/>
      <c r="D69955" s="307"/>
      <c r="E69955" s="308"/>
      <c r="F69955" s="308"/>
      <c r="G69955" s="635"/>
      <c r="H69955" s="449"/>
      <c r="I69955" s="449"/>
      <c r="J69955" s="935"/>
      <c r="K69955" s="935"/>
      <c r="L69955" s="449"/>
    </row>
    <row r="69956" spans="2:12" outlineLevel="1">
      <c r="B69956" s="447"/>
      <c r="C69956" s="306"/>
      <c r="D69956" s="307"/>
      <c r="E69956" s="308"/>
      <c r="F69956" s="308"/>
      <c r="G69956" s="635"/>
      <c r="H69956" s="449"/>
      <c r="I69956" s="449"/>
      <c r="J69956" s="935"/>
      <c r="K69956" s="935"/>
      <c r="L69956" s="449"/>
    </row>
    <row r="69957" spans="2:12" outlineLevel="1">
      <c r="B69957" s="447"/>
      <c r="C69957" s="306"/>
      <c r="D69957" s="307"/>
      <c r="E69957" s="308"/>
      <c r="F69957" s="308"/>
      <c r="G69957" s="635"/>
      <c r="H69957" s="449"/>
      <c r="I69957" s="449"/>
      <c r="J69957" s="935"/>
      <c r="K69957" s="935"/>
      <c r="L69957" s="449"/>
    </row>
    <row r="69958" spans="2:12" outlineLevel="1">
      <c r="B69958" s="447"/>
      <c r="C69958" s="306"/>
      <c r="D69958" s="307"/>
      <c r="E69958" s="308"/>
      <c r="F69958" s="308"/>
      <c r="G69958" s="635"/>
      <c r="H69958" s="449"/>
      <c r="I69958" s="449"/>
      <c r="J69958" s="935"/>
      <c r="K69958" s="935"/>
      <c r="L69958" s="449"/>
    </row>
    <row r="69959" spans="2:12" outlineLevel="1">
      <c r="B69959" s="447"/>
      <c r="C69959" s="306"/>
      <c r="D69959" s="307"/>
      <c r="E69959" s="308"/>
      <c r="F69959" s="308"/>
      <c r="G69959" s="635"/>
      <c r="H69959" s="449"/>
      <c r="I69959" s="449"/>
      <c r="J69959" s="935"/>
      <c r="K69959" s="935"/>
      <c r="L69959" s="449"/>
    </row>
    <row r="69960" spans="2:12" outlineLevel="1">
      <c r="B69960" s="447"/>
      <c r="C69960" s="306"/>
      <c r="D69960" s="307"/>
      <c r="E69960" s="308"/>
      <c r="F69960" s="308"/>
      <c r="G69960" s="635"/>
      <c r="H69960" s="449"/>
      <c r="I69960" s="449"/>
      <c r="J69960" s="935"/>
      <c r="K69960" s="935"/>
      <c r="L69960" s="449"/>
    </row>
    <row r="69961" spans="2:12" outlineLevel="1">
      <c r="B69961" s="447"/>
      <c r="C69961" s="306"/>
      <c r="D69961" s="307"/>
      <c r="E69961" s="308"/>
      <c r="F69961" s="308"/>
      <c r="G69961" s="635"/>
      <c r="H69961" s="449"/>
      <c r="I69961" s="449"/>
      <c r="J69961" s="935"/>
      <c r="K69961" s="935"/>
      <c r="L69961" s="449"/>
    </row>
    <row r="69962" spans="2:12" outlineLevel="1">
      <c r="B69962" s="447"/>
      <c r="C69962" s="306"/>
      <c r="D69962" s="307"/>
      <c r="E69962" s="308"/>
      <c r="F69962" s="308"/>
      <c r="G69962" s="635"/>
      <c r="H69962" s="449"/>
      <c r="I69962" s="449"/>
      <c r="J69962" s="935"/>
      <c r="K69962" s="935"/>
      <c r="L69962" s="449"/>
    </row>
    <row r="69963" spans="2:12" outlineLevel="1">
      <c r="B69963" s="447"/>
      <c r="C69963" s="306"/>
      <c r="D69963" s="307"/>
      <c r="E69963" s="308"/>
      <c r="F69963" s="308"/>
      <c r="G69963" s="635"/>
      <c r="H69963" s="449"/>
      <c r="I69963" s="449"/>
      <c r="J69963" s="935"/>
      <c r="K69963" s="935"/>
      <c r="L69963" s="449"/>
    </row>
    <row r="69964" spans="2:12" outlineLevel="1">
      <c r="B69964" s="447"/>
      <c r="C69964" s="306"/>
      <c r="D69964" s="307"/>
      <c r="E69964" s="308"/>
      <c r="F69964" s="308"/>
      <c r="G69964" s="635"/>
      <c r="H69964" s="449"/>
      <c r="I69964" s="449"/>
      <c r="J69964" s="935"/>
      <c r="K69964" s="935"/>
      <c r="L69964" s="449"/>
    </row>
    <row r="69965" spans="2:12" outlineLevel="1">
      <c r="B69965" s="447"/>
      <c r="C69965" s="306"/>
      <c r="D69965" s="307"/>
      <c r="E69965" s="308"/>
      <c r="F69965" s="308"/>
      <c r="G69965" s="635"/>
      <c r="H69965" s="449"/>
      <c r="I69965" s="449"/>
      <c r="J69965" s="935"/>
      <c r="K69965" s="935"/>
      <c r="L69965" s="449"/>
    </row>
    <row r="69966" spans="2:12" outlineLevel="1">
      <c r="B69966" s="447"/>
      <c r="C69966" s="306"/>
      <c r="D69966" s="307"/>
      <c r="E69966" s="308"/>
      <c r="F69966" s="308"/>
      <c r="G69966" s="635"/>
      <c r="H69966" s="449"/>
      <c r="I69966" s="449"/>
      <c r="J69966" s="935"/>
      <c r="K69966" s="935"/>
      <c r="L69966" s="449"/>
    </row>
    <row r="69967" spans="2:12" outlineLevel="1">
      <c r="B69967" s="447"/>
      <c r="C69967" s="306"/>
      <c r="D69967" s="307"/>
      <c r="E69967" s="308"/>
      <c r="F69967" s="308"/>
      <c r="G69967" s="635"/>
      <c r="H69967" s="449"/>
      <c r="I69967" s="449"/>
      <c r="J69967" s="935"/>
      <c r="K69967" s="935"/>
      <c r="L69967" s="449"/>
    </row>
    <row r="69968" spans="2:12" outlineLevel="1">
      <c r="B69968" s="447"/>
      <c r="C69968" s="306"/>
      <c r="D69968" s="307"/>
      <c r="E69968" s="308"/>
      <c r="F69968" s="308"/>
      <c r="G69968" s="635"/>
      <c r="H69968" s="449"/>
      <c r="I69968" s="449"/>
      <c r="J69968" s="935"/>
      <c r="K69968" s="935"/>
      <c r="L69968" s="449"/>
    </row>
    <row r="69969" spans="2:12" outlineLevel="1">
      <c r="B69969" s="447"/>
      <c r="C69969" s="306"/>
      <c r="D69969" s="307"/>
      <c r="E69969" s="308"/>
      <c r="F69969" s="308"/>
      <c r="G69969" s="635"/>
      <c r="H69969" s="449"/>
      <c r="I69969" s="449"/>
      <c r="J69969" s="935"/>
      <c r="K69969" s="935"/>
      <c r="L69969" s="449"/>
    </row>
    <row r="69970" spans="2:12" outlineLevel="1">
      <c r="B69970" s="447"/>
      <c r="C69970" s="306"/>
      <c r="D69970" s="307"/>
      <c r="E69970" s="308"/>
      <c r="F69970" s="308"/>
      <c r="G69970" s="635"/>
      <c r="H69970" s="449"/>
      <c r="I69970" s="449"/>
      <c r="J69970" s="935"/>
      <c r="K69970" s="935"/>
      <c r="L69970" s="449"/>
    </row>
    <row r="69971" spans="2:12" outlineLevel="1">
      <c r="B69971" s="447"/>
      <c r="C69971" s="306"/>
      <c r="D69971" s="307"/>
      <c r="E69971" s="308"/>
      <c r="F69971" s="308"/>
      <c r="G69971" s="635"/>
      <c r="H69971" s="449"/>
      <c r="I69971" s="449"/>
      <c r="J69971" s="935"/>
      <c r="K69971" s="935"/>
      <c r="L69971" s="449"/>
    </row>
    <row r="69972" spans="2:12" outlineLevel="1">
      <c r="B69972" s="447"/>
      <c r="C69972" s="306"/>
      <c r="D69972" s="307"/>
      <c r="E69972" s="308"/>
      <c r="F69972" s="308"/>
      <c r="G69972" s="635"/>
      <c r="H69972" s="449"/>
      <c r="I69972" s="449"/>
      <c r="J69972" s="935"/>
      <c r="K69972" s="935"/>
      <c r="L69972" s="449"/>
    </row>
    <row r="69973" spans="2:12" outlineLevel="1">
      <c r="B69973" s="447"/>
      <c r="C69973" s="306"/>
      <c r="D69973" s="307"/>
      <c r="E69973" s="308"/>
      <c r="F69973" s="308"/>
      <c r="G69973" s="635"/>
      <c r="H69973" s="449"/>
      <c r="I69973" s="449"/>
      <c r="J69973" s="935"/>
      <c r="K69973" s="935"/>
      <c r="L69973" s="449"/>
    </row>
    <row r="69974" spans="2:12" outlineLevel="1">
      <c r="B69974" s="447"/>
      <c r="C69974" s="306"/>
      <c r="D69974" s="307"/>
      <c r="E69974" s="308"/>
      <c r="F69974" s="308"/>
      <c r="G69974" s="635"/>
      <c r="H69974" s="449"/>
      <c r="I69974" s="449"/>
      <c r="J69974" s="935"/>
      <c r="K69974" s="935"/>
      <c r="L69974" s="449"/>
    </row>
    <row r="69975" spans="2:12" outlineLevel="1">
      <c r="B69975" s="447"/>
      <c r="C69975" s="306"/>
      <c r="D69975" s="307"/>
      <c r="E69975" s="308"/>
      <c r="F69975" s="308"/>
      <c r="G69975" s="635"/>
      <c r="H69975" s="449"/>
      <c r="I69975" s="449"/>
      <c r="J69975" s="935"/>
      <c r="K69975" s="935"/>
      <c r="L69975" s="449"/>
    </row>
    <row r="69976" spans="2:12" outlineLevel="1">
      <c r="B69976" s="447"/>
      <c r="C69976" s="306"/>
      <c r="D69976" s="307"/>
      <c r="E69976" s="308"/>
      <c r="F69976" s="308"/>
      <c r="G69976" s="635"/>
      <c r="H69976" s="449"/>
      <c r="I69976" s="449"/>
      <c r="J69976" s="935"/>
      <c r="K69976" s="935"/>
      <c r="L69976" s="449"/>
    </row>
    <row r="69977" spans="2:12" outlineLevel="1">
      <c r="B69977" s="447"/>
      <c r="C69977" s="306"/>
      <c r="D69977" s="307"/>
      <c r="E69977" s="308"/>
      <c r="F69977" s="308"/>
      <c r="G69977" s="635"/>
      <c r="H69977" s="449"/>
      <c r="I69977" s="449"/>
      <c r="J69977" s="935"/>
      <c r="K69977" s="935"/>
      <c r="L69977" s="449"/>
    </row>
    <row r="69978" spans="2:12" outlineLevel="1">
      <c r="B69978" s="447"/>
      <c r="C69978" s="306"/>
      <c r="D69978" s="307"/>
      <c r="E69978" s="308"/>
      <c r="F69978" s="308"/>
      <c r="G69978" s="635"/>
      <c r="H69978" s="449"/>
      <c r="I69978" s="449"/>
      <c r="J69978" s="935"/>
      <c r="K69978" s="935"/>
      <c r="L69978" s="449"/>
    </row>
    <row r="69979" spans="2:12" outlineLevel="1">
      <c r="B69979" s="447"/>
      <c r="C69979" s="306"/>
      <c r="D69979" s="307"/>
      <c r="E69979" s="308"/>
      <c r="F69979" s="308"/>
      <c r="G69979" s="635"/>
      <c r="H69979" s="449"/>
      <c r="I69979" s="449"/>
      <c r="J69979" s="935"/>
      <c r="K69979" s="935"/>
      <c r="L69979" s="449"/>
    </row>
    <row r="69980" spans="2:12" outlineLevel="1">
      <c r="B69980" s="447"/>
      <c r="C69980" s="306"/>
      <c r="D69980" s="307"/>
      <c r="E69980" s="308"/>
      <c r="F69980" s="308"/>
      <c r="G69980" s="635"/>
      <c r="H69980" s="449"/>
      <c r="I69980" s="449"/>
      <c r="J69980" s="935"/>
      <c r="K69980" s="935"/>
      <c r="L69980" s="449"/>
    </row>
    <row r="69981" spans="2:12" outlineLevel="1">
      <c r="B69981" s="447"/>
      <c r="C69981" s="306"/>
      <c r="D69981" s="307"/>
      <c r="E69981" s="308"/>
      <c r="F69981" s="308"/>
      <c r="G69981" s="635"/>
      <c r="H69981" s="449"/>
      <c r="I69981" s="449"/>
      <c r="J69981" s="935"/>
      <c r="K69981" s="935"/>
      <c r="L69981" s="449"/>
    </row>
    <row r="69982" spans="2:12" outlineLevel="1">
      <c r="B69982" s="447"/>
      <c r="C69982" s="306"/>
      <c r="D69982" s="307"/>
      <c r="E69982" s="308"/>
      <c r="F69982" s="308"/>
      <c r="G69982" s="635"/>
      <c r="H69982" s="449"/>
      <c r="I69982" s="449"/>
      <c r="J69982" s="935"/>
      <c r="K69982" s="935"/>
      <c r="L69982" s="449"/>
    </row>
    <row r="69983" spans="2:12" outlineLevel="1">
      <c r="B69983" s="447"/>
      <c r="C69983" s="306"/>
      <c r="D69983" s="307"/>
      <c r="E69983" s="308"/>
      <c r="F69983" s="308"/>
      <c r="G69983" s="635"/>
      <c r="H69983" s="449"/>
      <c r="I69983" s="449"/>
      <c r="J69983" s="935"/>
      <c r="K69983" s="935"/>
      <c r="L69983" s="449"/>
    </row>
    <row r="69984" spans="2:12" outlineLevel="1">
      <c r="B69984" s="447"/>
      <c r="C69984" s="306"/>
      <c r="D69984" s="307"/>
      <c r="E69984" s="308"/>
      <c r="F69984" s="308"/>
      <c r="G69984" s="635"/>
      <c r="H69984" s="449"/>
      <c r="I69984" s="449"/>
      <c r="J69984" s="935"/>
      <c r="K69984" s="935"/>
      <c r="L69984" s="449"/>
    </row>
    <row r="69985" spans="2:12" outlineLevel="1">
      <c r="B69985" s="447"/>
      <c r="C69985" s="306"/>
      <c r="D69985" s="307"/>
      <c r="E69985" s="308"/>
      <c r="F69985" s="308"/>
      <c r="G69985" s="635"/>
      <c r="H69985" s="449"/>
      <c r="I69985" s="449"/>
      <c r="J69985" s="935"/>
      <c r="K69985" s="935"/>
      <c r="L69985" s="449"/>
    </row>
    <row r="69986" spans="2:12" outlineLevel="1">
      <c r="B69986" s="447"/>
      <c r="C69986" s="306"/>
      <c r="D69986" s="307"/>
      <c r="E69986" s="308"/>
      <c r="F69986" s="308"/>
      <c r="G69986" s="635"/>
      <c r="H69986" s="449"/>
      <c r="I69986" s="449"/>
      <c r="J69986" s="935"/>
      <c r="K69986" s="935"/>
      <c r="L69986" s="449"/>
    </row>
    <row r="69987" spans="2:12" outlineLevel="1">
      <c r="B69987" s="447"/>
      <c r="C69987" s="306"/>
      <c r="D69987" s="307"/>
      <c r="E69987" s="308"/>
      <c r="F69987" s="308"/>
      <c r="G69987" s="635"/>
      <c r="H69987" s="449"/>
      <c r="I69987" s="449"/>
      <c r="J69987" s="935"/>
      <c r="K69987" s="935"/>
      <c r="L69987" s="449"/>
    </row>
    <row r="69988" spans="2:12" outlineLevel="1">
      <c r="B69988" s="447"/>
      <c r="C69988" s="306"/>
      <c r="D69988" s="307"/>
      <c r="E69988" s="308"/>
      <c r="F69988" s="308"/>
      <c r="G69988" s="635"/>
      <c r="H69988" s="449"/>
      <c r="I69988" s="449"/>
      <c r="J69988" s="935"/>
      <c r="K69988" s="935"/>
      <c r="L69988" s="449"/>
    </row>
    <row r="69989" spans="2:12" outlineLevel="1">
      <c r="B69989" s="447"/>
      <c r="C69989" s="306"/>
      <c r="D69989" s="307"/>
      <c r="E69989" s="308"/>
      <c r="F69989" s="308"/>
      <c r="G69989" s="635"/>
      <c r="H69989" s="449"/>
      <c r="I69989" s="449"/>
      <c r="J69989" s="935"/>
      <c r="K69989" s="935"/>
      <c r="L69989" s="449"/>
    </row>
    <row r="69990" spans="2:12" outlineLevel="1">
      <c r="B69990" s="447"/>
      <c r="C69990" s="306"/>
      <c r="D69990" s="307"/>
      <c r="E69990" s="308"/>
      <c r="F69990" s="308"/>
      <c r="G69990" s="635"/>
      <c r="H69990" s="449"/>
      <c r="I69990" s="449"/>
      <c r="J69990" s="935"/>
      <c r="K69990" s="935"/>
      <c r="L69990" s="449"/>
    </row>
    <row r="69991" spans="2:12" outlineLevel="1">
      <c r="B69991" s="447"/>
      <c r="C69991" s="306"/>
      <c r="D69991" s="307"/>
      <c r="E69991" s="308"/>
      <c r="F69991" s="308"/>
      <c r="G69991" s="635"/>
      <c r="H69991" s="449"/>
      <c r="I69991" s="449"/>
      <c r="J69991" s="935"/>
      <c r="K69991" s="935"/>
      <c r="L69991" s="449"/>
    </row>
    <row r="69992" spans="2:12" outlineLevel="1">
      <c r="B69992" s="447"/>
      <c r="C69992" s="306"/>
      <c r="D69992" s="307"/>
      <c r="E69992" s="308"/>
      <c r="F69992" s="308"/>
      <c r="G69992" s="635"/>
      <c r="H69992" s="449"/>
      <c r="I69992" s="449"/>
      <c r="J69992" s="935"/>
      <c r="K69992" s="935"/>
      <c r="L69992" s="449"/>
    </row>
    <row r="69993" spans="2:12" outlineLevel="1">
      <c r="B69993" s="447"/>
      <c r="C69993" s="306"/>
      <c r="D69993" s="307"/>
      <c r="E69993" s="308"/>
      <c r="F69993" s="308"/>
      <c r="G69993" s="635"/>
      <c r="H69993" s="449"/>
      <c r="I69993" s="449"/>
      <c r="J69993" s="935"/>
      <c r="K69993" s="935"/>
      <c r="L69993" s="449"/>
    </row>
    <row r="69994" spans="2:12" outlineLevel="1">
      <c r="B69994" s="447"/>
      <c r="C69994" s="306"/>
      <c r="D69994" s="307"/>
      <c r="E69994" s="308"/>
      <c r="F69994" s="308"/>
      <c r="G69994" s="635"/>
      <c r="H69994" s="449"/>
      <c r="I69994" s="449"/>
      <c r="J69994" s="935"/>
      <c r="K69994" s="935"/>
      <c r="L69994" s="449"/>
    </row>
    <row r="69995" spans="2:12" outlineLevel="1">
      <c r="B69995" s="447"/>
      <c r="C69995" s="306"/>
      <c r="D69995" s="307"/>
      <c r="E69995" s="308"/>
      <c r="F69995" s="308"/>
      <c r="G69995" s="635"/>
      <c r="H69995" s="449"/>
      <c r="I69995" s="449"/>
      <c r="J69995" s="935"/>
      <c r="K69995" s="935"/>
      <c r="L69995" s="449"/>
    </row>
    <row r="69996" spans="2:12" outlineLevel="1">
      <c r="B69996" s="447"/>
      <c r="C69996" s="306"/>
      <c r="D69996" s="307"/>
      <c r="E69996" s="308"/>
      <c r="F69996" s="308"/>
      <c r="G69996" s="635"/>
      <c r="H69996" s="449"/>
      <c r="I69996" s="449"/>
      <c r="J69996" s="935"/>
      <c r="K69996" s="935"/>
      <c r="L69996" s="449"/>
    </row>
    <row r="69997" spans="2:12" outlineLevel="1">
      <c r="B69997" s="447"/>
      <c r="C69997" s="306"/>
      <c r="D69997" s="307"/>
      <c r="E69997" s="308"/>
      <c r="F69997" s="308"/>
      <c r="G69997" s="635"/>
      <c r="H69997" s="449"/>
      <c r="I69997" s="449"/>
      <c r="J69997" s="935"/>
      <c r="K69997" s="935"/>
      <c r="L69997" s="449"/>
    </row>
    <row r="69998" spans="2:12" outlineLevel="1">
      <c r="B69998" s="447"/>
      <c r="C69998" s="306"/>
      <c r="D69998" s="307"/>
      <c r="E69998" s="308"/>
      <c r="F69998" s="308"/>
      <c r="G69998" s="635"/>
      <c r="H69998" s="449"/>
      <c r="I69998" s="449"/>
      <c r="J69998" s="935"/>
      <c r="K69998" s="935"/>
      <c r="L69998" s="449"/>
    </row>
    <row r="69999" spans="2:12" outlineLevel="1">
      <c r="B69999" s="447"/>
      <c r="C69999" s="306"/>
      <c r="D69999" s="307"/>
      <c r="E69999" s="308"/>
      <c r="F69999" s="308"/>
      <c r="G69999" s="635"/>
      <c r="H69999" s="449"/>
      <c r="I69999" s="449"/>
      <c r="J69999" s="935"/>
      <c r="K69999" s="935"/>
      <c r="L69999" s="449"/>
    </row>
    <row r="70000" spans="2:12" outlineLevel="1">
      <c r="B70000" s="447"/>
      <c r="C70000" s="306"/>
      <c r="D70000" s="307"/>
      <c r="E70000" s="308"/>
      <c r="F70000" s="308"/>
      <c r="G70000" s="635"/>
      <c r="H70000" s="449"/>
      <c r="I70000" s="449"/>
      <c r="J70000" s="935"/>
      <c r="K70000" s="935"/>
      <c r="L70000" s="449"/>
    </row>
    <row r="70001" spans="2:12" outlineLevel="1">
      <c r="B70001" s="447"/>
      <c r="C70001" s="306"/>
      <c r="D70001" s="307"/>
      <c r="E70001" s="308"/>
      <c r="F70001" s="308"/>
      <c r="G70001" s="635"/>
      <c r="H70001" s="449"/>
      <c r="I70001" s="449"/>
      <c r="J70001" s="935"/>
      <c r="K70001" s="935"/>
      <c r="L70001" s="449"/>
    </row>
    <row r="70002" spans="2:12" outlineLevel="1">
      <c r="B70002" s="447"/>
      <c r="C70002" s="306"/>
      <c r="D70002" s="307"/>
      <c r="E70002" s="308"/>
      <c r="F70002" s="308"/>
      <c r="G70002" s="635"/>
      <c r="H70002" s="449"/>
      <c r="I70002" s="449"/>
      <c r="J70002" s="935"/>
      <c r="K70002" s="935"/>
      <c r="L70002" s="449"/>
    </row>
    <row r="70003" spans="2:12" outlineLevel="1">
      <c r="B70003" s="447"/>
      <c r="C70003" s="306"/>
      <c r="D70003" s="307"/>
      <c r="E70003" s="308"/>
      <c r="F70003" s="308"/>
      <c r="G70003" s="635"/>
      <c r="H70003" s="449"/>
      <c r="I70003" s="449"/>
      <c r="J70003" s="935"/>
      <c r="K70003" s="935"/>
      <c r="L70003" s="449"/>
    </row>
    <row r="70004" spans="2:12" outlineLevel="1">
      <c r="B70004" s="447"/>
      <c r="C70004" s="306"/>
      <c r="D70004" s="307"/>
      <c r="E70004" s="308"/>
      <c r="F70004" s="308"/>
      <c r="G70004" s="635"/>
      <c r="H70004" s="449"/>
      <c r="I70004" s="449"/>
      <c r="J70004" s="935"/>
      <c r="K70004" s="935"/>
      <c r="L70004" s="449"/>
    </row>
    <row r="70005" spans="2:12" outlineLevel="1">
      <c r="B70005" s="447"/>
      <c r="C70005" s="306"/>
      <c r="D70005" s="307"/>
      <c r="E70005" s="308"/>
      <c r="F70005" s="308"/>
      <c r="G70005" s="635"/>
      <c r="H70005" s="449"/>
      <c r="I70005" s="449"/>
      <c r="J70005" s="935"/>
      <c r="K70005" s="935"/>
      <c r="L70005" s="449"/>
    </row>
    <row r="70006" spans="2:12" outlineLevel="1">
      <c r="B70006" s="447"/>
      <c r="C70006" s="306"/>
      <c r="D70006" s="307"/>
      <c r="E70006" s="308"/>
      <c r="F70006" s="308"/>
      <c r="G70006" s="635"/>
      <c r="H70006" s="449"/>
      <c r="I70006" s="449"/>
      <c r="J70006" s="935"/>
      <c r="K70006" s="935"/>
      <c r="L70006" s="449"/>
    </row>
    <row r="70007" spans="2:12" outlineLevel="1">
      <c r="B70007" s="447"/>
      <c r="C70007" s="306"/>
      <c r="D70007" s="307"/>
      <c r="E70007" s="308"/>
      <c r="F70007" s="308"/>
      <c r="G70007" s="635"/>
      <c r="H70007" s="449"/>
      <c r="I70007" s="449"/>
      <c r="J70007" s="935"/>
      <c r="K70007" s="935"/>
      <c r="L70007" s="449"/>
    </row>
    <row r="70008" spans="2:12" outlineLevel="1">
      <c r="B70008" s="447"/>
      <c r="C70008" s="306"/>
      <c r="D70008" s="307"/>
      <c r="E70008" s="308"/>
      <c r="F70008" s="308"/>
      <c r="G70008" s="635"/>
      <c r="H70008" s="449"/>
      <c r="I70008" s="449"/>
      <c r="J70008" s="935"/>
      <c r="K70008" s="935"/>
      <c r="L70008" s="449"/>
    </row>
    <row r="70009" spans="2:12" outlineLevel="1">
      <c r="B70009" s="447"/>
      <c r="C70009" s="306"/>
      <c r="D70009" s="307"/>
      <c r="E70009" s="308"/>
      <c r="F70009" s="308"/>
      <c r="G70009" s="635"/>
      <c r="H70009" s="449"/>
      <c r="I70009" s="449"/>
      <c r="J70009" s="935"/>
      <c r="K70009" s="935"/>
      <c r="L70009" s="449"/>
    </row>
    <row r="70010" spans="2:12" outlineLevel="1">
      <c r="B70010" s="447"/>
      <c r="C70010" s="306"/>
      <c r="D70010" s="307"/>
      <c r="E70010" s="308"/>
      <c r="F70010" s="308"/>
      <c r="G70010" s="635"/>
      <c r="H70010" s="449"/>
      <c r="I70010" s="449"/>
      <c r="J70010" s="935"/>
      <c r="K70010" s="935"/>
      <c r="L70010" s="449"/>
    </row>
    <row r="70011" spans="2:12" outlineLevel="1">
      <c r="B70011" s="447"/>
      <c r="C70011" s="306"/>
      <c r="D70011" s="307"/>
      <c r="E70011" s="308"/>
      <c r="F70011" s="308"/>
      <c r="G70011" s="635"/>
      <c r="H70011" s="449"/>
      <c r="I70011" s="449"/>
      <c r="J70011" s="935"/>
      <c r="K70011" s="935"/>
      <c r="L70011" s="449"/>
    </row>
    <row r="70012" spans="2:12" outlineLevel="1">
      <c r="B70012" s="447"/>
      <c r="C70012" s="306"/>
      <c r="D70012" s="307"/>
      <c r="E70012" s="308"/>
      <c r="F70012" s="308"/>
      <c r="G70012" s="635"/>
      <c r="H70012" s="449"/>
      <c r="I70012" s="449"/>
      <c r="J70012" s="935"/>
      <c r="K70012" s="935"/>
      <c r="L70012" s="449"/>
    </row>
    <row r="70013" spans="2:12" outlineLevel="1">
      <c r="B70013" s="447"/>
      <c r="C70013" s="306"/>
      <c r="D70013" s="307"/>
      <c r="E70013" s="308"/>
      <c r="F70013" s="308"/>
      <c r="G70013" s="635"/>
      <c r="H70013" s="449"/>
      <c r="I70013" s="449"/>
      <c r="J70013" s="935"/>
      <c r="K70013" s="935"/>
      <c r="L70013" s="449"/>
    </row>
    <row r="70014" spans="2:12" outlineLevel="1">
      <c r="B70014" s="447"/>
      <c r="C70014" s="306"/>
      <c r="D70014" s="307"/>
      <c r="E70014" s="308"/>
      <c r="F70014" s="308"/>
      <c r="G70014" s="635"/>
      <c r="H70014" s="449"/>
      <c r="I70014" s="449"/>
      <c r="J70014" s="935"/>
      <c r="K70014" s="935"/>
      <c r="L70014" s="449"/>
    </row>
    <row r="70015" spans="2:12" outlineLevel="1">
      <c r="B70015" s="447"/>
      <c r="C70015" s="306"/>
      <c r="D70015" s="307"/>
      <c r="E70015" s="308"/>
      <c r="F70015" s="308"/>
      <c r="G70015" s="635" t="s">
        <v>2756</v>
      </c>
      <c r="H70015" s="449"/>
      <c r="I70015" s="449"/>
      <c r="J70015" s="935"/>
      <c r="K70015" s="935"/>
      <c r="L70015" s="449"/>
    </row>
    <row r="70016" spans="2:12" outlineLevel="1">
      <c r="B70016" s="447"/>
      <c r="C70016" s="306"/>
      <c r="D70016" s="307"/>
      <c r="E70016" s="308"/>
      <c r="F70016" s="308"/>
      <c r="G70016" s="635" t="s">
        <v>2756</v>
      </c>
      <c r="H70016" s="449"/>
      <c r="I70016" s="449"/>
      <c r="J70016" s="935"/>
      <c r="K70016" s="935"/>
      <c r="L70016" s="449"/>
    </row>
    <row r="70017" spans="2:12" outlineLevel="1">
      <c r="B70017" s="447"/>
      <c r="C70017" s="306"/>
      <c r="D70017" s="307"/>
      <c r="E70017" s="308"/>
      <c r="F70017" s="308"/>
      <c r="G70017" s="635" t="s">
        <v>2756</v>
      </c>
      <c r="H70017" s="449"/>
      <c r="I70017" s="449"/>
      <c r="J70017" s="935"/>
      <c r="K70017" s="935"/>
      <c r="L70017" s="449"/>
    </row>
    <row r="70018" spans="2:12" outlineLevel="1">
      <c r="B70018" s="447"/>
      <c r="C70018" s="306"/>
      <c r="D70018" s="307"/>
      <c r="E70018" s="308"/>
      <c r="F70018" s="308"/>
      <c r="G70018" s="635" t="s">
        <v>2756</v>
      </c>
      <c r="H70018" s="449"/>
      <c r="I70018" s="449"/>
      <c r="J70018" s="935"/>
      <c r="K70018" s="935"/>
      <c r="L70018" s="449"/>
    </row>
    <row r="70019" spans="2:12" outlineLevel="1">
      <c r="B70019" s="447"/>
      <c r="C70019" s="306"/>
      <c r="D70019" s="307"/>
      <c r="E70019" s="308"/>
      <c r="F70019" s="308"/>
      <c r="G70019" s="635" t="s">
        <v>2756</v>
      </c>
      <c r="H70019" s="449"/>
      <c r="I70019" s="449"/>
      <c r="J70019" s="935"/>
      <c r="K70019" s="935"/>
      <c r="L70019" s="449"/>
    </row>
    <row r="70020" spans="2:12" outlineLevel="1">
      <c r="B70020" s="447"/>
      <c r="C70020" s="306"/>
      <c r="D70020" s="307"/>
      <c r="E70020" s="308"/>
      <c r="F70020" s="308"/>
      <c r="G70020" s="635" t="s">
        <v>2756</v>
      </c>
      <c r="H70020" s="449"/>
      <c r="I70020" s="449"/>
      <c r="J70020" s="935"/>
      <c r="K70020" s="935"/>
      <c r="L70020" s="449"/>
    </row>
    <row r="70021" spans="2:12" outlineLevel="1">
      <c r="B70021" s="447"/>
      <c r="C70021" s="306"/>
      <c r="D70021" s="307"/>
      <c r="E70021" s="308"/>
      <c r="F70021" s="308"/>
      <c r="G70021" s="635" t="s">
        <v>2756</v>
      </c>
      <c r="H70021" s="449"/>
      <c r="I70021" s="449"/>
      <c r="J70021" s="935"/>
      <c r="K70021" s="935"/>
      <c r="L70021" s="449"/>
    </row>
    <row r="70022" spans="2:12" outlineLevel="1">
      <c r="B70022" s="447"/>
      <c r="C70022" s="306"/>
      <c r="D70022" s="307"/>
      <c r="E70022" s="308"/>
      <c r="F70022" s="308"/>
      <c r="G70022" s="635" t="s">
        <v>2756</v>
      </c>
      <c r="H70022" s="449"/>
      <c r="I70022" s="449"/>
      <c r="J70022" s="935"/>
      <c r="K70022" s="935"/>
      <c r="L70022" s="449"/>
    </row>
    <row r="70023" spans="2:12" outlineLevel="1">
      <c r="B70023" s="447"/>
      <c r="C70023" s="306"/>
      <c r="D70023" s="307"/>
      <c r="E70023" s="308"/>
      <c r="F70023" s="308"/>
      <c r="G70023" s="635" t="s">
        <v>2756</v>
      </c>
      <c r="H70023" s="449"/>
      <c r="I70023" s="449"/>
      <c r="J70023" s="935"/>
      <c r="K70023" s="935"/>
      <c r="L70023" s="449"/>
    </row>
    <row r="70024" spans="2:12" outlineLevel="1">
      <c r="B70024" s="447"/>
      <c r="C70024" s="306"/>
      <c r="D70024" s="307"/>
      <c r="E70024" s="308"/>
      <c r="F70024" s="308"/>
      <c r="G70024" s="635" t="s">
        <v>2756</v>
      </c>
      <c r="H70024" s="449"/>
      <c r="I70024" s="449"/>
      <c r="J70024" s="935"/>
      <c r="K70024" s="935"/>
      <c r="L70024" s="449"/>
    </row>
    <row r="70025" spans="2:12" outlineLevel="1">
      <c r="B70025" s="447"/>
      <c r="C70025" s="306"/>
      <c r="D70025" s="307"/>
      <c r="E70025" s="308"/>
      <c r="F70025" s="308"/>
      <c r="G70025" s="635" t="s">
        <v>2756</v>
      </c>
      <c r="H70025" s="449"/>
      <c r="I70025" s="449"/>
      <c r="J70025" s="935"/>
      <c r="K70025" s="935"/>
      <c r="L70025" s="449"/>
    </row>
    <row r="70026" spans="2:12" outlineLevel="1">
      <c r="B70026" s="447"/>
      <c r="C70026" s="306"/>
      <c r="D70026" s="307"/>
      <c r="E70026" s="308"/>
      <c r="F70026" s="308"/>
      <c r="G70026" s="635" t="s">
        <v>2756</v>
      </c>
      <c r="H70026" s="449"/>
      <c r="I70026" s="449"/>
      <c r="J70026" s="935"/>
      <c r="K70026" s="935"/>
      <c r="L70026" s="449"/>
    </row>
    <row r="70027" spans="2:12" outlineLevel="1">
      <c r="B70027" s="447"/>
      <c r="C70027" s="306"/>
      <c r="D70027" s="307"/>
      <c r="E70027" s="308"/>
      <c r="F70027" s="308"/>
      <c r="G70027" s="635" t="s">
        <v>2756</v>
      </c>
      <c r="H70027" s="449"/>
      <c r="I70027" s="449"/>
      <c r="J70027" s="935"/>
      <c r="K70027" s="935"/>
      <c r="L70027" s="449"/>
    </row>
    <row r="70028" spans="2:12" outlineLevel="1">
      <c r="B70028" s="447"/>
      <c r="C70028" s="306"/>
      <c r="D70028" s="307"/>
      <c r="E70028" s="308"/>
      <c r="F70028" s="308"/>
      <c r="G70028" s="635" t="s">
        <v>2756</v>
      </c>
      <c r="H70028" s="449"/>
      <c r="I70028" s="449"/>
      <c r="J70028" s="935"/>
      <c r="K70028" s="935"/>
      <c r="L70028" s="449"/>
    </row>
    <row r="70029" spans="2:12" outlineLevel="1">
      <c r="B70029" s="447"/>
      <c r="C70029" s="306"/>
      <c r="D70029" s="307"/>
      <c r="E70029" s="308"/>
      <c r="F70029" s="308"/>
      <c r="G70029" s="635" t="s">
        <v>2756</v>
      </c>
      <c r="H70029" s="449"/>
      <c r="I70029" s="449"/>
      <c r="J70029" s="935"/>
      <c r="K70029" s="935"/>
      <c r="L70029" s="449"/>
    </row>
    <row r="70030" spans="2:12" outlineLevel="1">
      <c r="B70030" s="447"/>
      <c r="C70030" s="306"/>
      <c r="D70030" s="307"/>
      <c r="E70030" s="308"/>
      <c r="F70030" s="308"/>
      <c r="G70030" s="635" t="s">
        <v>2756</v>
      </c>
      <c r="H70030" s="449"/>
      <c r="I70030" s="449"/>
      <c r="J70030" s="935"/>
      <c r="K70030" s="935"/>
      <c r="L70030" s="449"/>
    </row>
    <row r="70031" spans="2:12" outlineLevel="1">
      <c r="B70031" s="447"/>
      <c r="C70031" s="306"/>
      <c r="D70031" s="307"/>
      <c r="E70031" s="308"/>
      <c r="F70031" s="308"/>
      <c r="G70031" s="635" t="s">
        <v>2756</v>
      </c>
      <c r="H70031" s="449"/>
      <c r="I70031" s="449"/>
      <c r="J70031" s="935"/>
      <c r="K70031" s="935"/>
      <c r="L70031" s="449"/>
    </row>
    <row r="70032" spans="2:12" outlineLevel="1">
      <c r="B70032" s="447"/>
      <c r="C70032" s="306"/>
      <c r="D70032" s="307"/>
      <c r="E70032" s="308"/>
      <c r="F70032" s="308"/>
      <c r="G70032" s="635" t="s">
        <v>2756</v>
      </c>
      <c r="H70032" s="449"/>
      <c r="I70032" s="449"/>
      <c r="J70032" s="935"/>
      <c r="K70032" s="935"/>
      <c r="L70032" s="449"/>
    </row>
  </sheetData>
  <mergeCells count="12">
    <mergeCell ref="H15:H16"/>
    <mergeCell ref="L15:L16"/>
    <mergeCell ref="K15:K16"/>
    <mergeCell ref="J15:J16"/>
    <mergeCell ref="B9:E9"/>
    <mergeCell ref="B13:E13"/>
    <mergeCell ref="K13:L13"/>
    <mergeCell ref="B12:E12"/>
    <mergeCell ref="K12:L12"/>
    <mergeCell ref="I12:J12"/>
    <mergeCell ref="I13:J13"/>
    <mergeCell ref="G12:H12"/>
  </mergeCells>
  <dataValidations count="4">
    <dataValidation type="list" allowBlank="1" showInputMessage="1" showErrorMessage="1" sqref="G17:G70032" xr:uid="{00000000-0002-0000-1B00-000000000000}">
      <formula1>dms_Reason_Interruption_Detailed</formula1>
    </dataValidation>
    <dataValidation type="list" allowBlank="1" showInputMessage="1" showErrorMessage="1" sqref="F17:F70032" xr:uid="{00000000-0002-0000-1B00-000001000000}">
      <formula1>dms_Reason_Interruption</formula1>
    </dataValidation>
    <dataValidation type="list" allowBlank="1" showInputMessage="1" showErrorMessage="1" sqref="E17:E70032" xr:uid="{00000000-0002-0000-1B00-000002000000}">
      <formula1>dms_0603_FeederList</formula1>
    </dataValidation>
    <dataValidation type="list" errorStyle="warning" allowBlank="1" showInputMessage="1" showErrorMessage="1" sqref="L17:L70032" xr:uid="{00000000-0002-0000-1B00-000003000000}">
      <formula1>"Yes, No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5"/>
  <dimension ref="B1:D16"/>
  <sheetViews>
    <sheetView showGridLines="0" zoomScale="92" zoomScaleNormal="92" workbookViewId="0">
      <selection activeCell="A6" sqref="A6"/>
    </sheetView>
  </sheetViews>
  <sheetFormatPr defaultColWidth="9.140625" defaultRowHeight="15"/>
  <cols>
    <col min="1" max="1" width="26.42578125" style="231" customWidth="1"/>
    <col min="2" max="2" width="22.140625" style="231" customWidth="1"/>
    <col min="3" max="3" width="59.140625" style="231" customWidth="1"/>
    <col min="4" max="4" width="73.140625" style="231" customWidth="1"/>
    <col min="5" max="16384" width="9.140625" style="231"/>
  </cols>
  <sheetData>
    <row r="1" spans="2:4" ht="65.25" customHeight="1">
      <c r="B1" s="1414" t="s">
        <v>2771</v>
      </c>
      <c r="C1" s="1414"/>
      <c r="D1" s="1414"/>
    </row>
    <row r="2" spans="2:4" ht="30" customHeight="1">
      <c r="B2" s="1413" t="s">
        <v>2772</v>
      </c>
      <c r="C2" s="1413"/>
      <c r="D2" s="1413"/>
    </row>
    <row r="3" spans="2:4" ht="30" customHeight="1" thickBot="1">
      <c r="B3" s="1034" t="s">
        <v>2773</v>
      </c>
      <c r="C3" s="1035" t="s">
        <v>2774</v>
      </c>
      <c r="D3" s="1035" t="s">
        <v>2775</v>
      </c>
    </row>
    <row r="4" spans="2:4" s="1066" customFormat="1" ht="30" customHeight="1">
      <c r="B4" s="978"/>
      <c r="C4" s="296"/>
      <c r="D4" s="297"/>
    </row>
    <row r="5" spans="2:4" s="1066" customFormat="1">
      <c r="B5" s="298"/>
      <c r="C5" s="300"/>
      <c r="D5" s="299"/>
    </row>
    <row r="6" spans="2:4" s="1066" customFormat="1">
      <c r="B6" s="298"/>
      <c r="C6" s="300"/>
      <c r="D6" s="299"/>
    </row>
    <row r="7" spans="2:4" s="1066" customFormat="1">
      <c r="B7" s="298"/>
      <c r="C7" s="300"/>
      <c r="D7" s="299"/>
    </row>
    <row r="8" spans="2:4" s="1066" customFormat="1">
      <c r="B8" s="298"/>
      <c r="C8" s="300"/>
      <c r="D8" s="299"/>
    </row>
    <row r="9" spans="2:4" s="1066" customFormat="1">
      <c r="B9" s="298"/>
      <c r="C9" s="300"/>
      <c r="D9" s="299"/>
    </row>
    <row r="10" spans="2:4" s="1066" customFormat="1">
      <c r="B10" s="298"/>
      <c r="C10" s="301"/>
      <c r="D10" s="299"/>
    </row>
    <row r="11" spans="2:4" s="1066" customFormat="1">
      <c r="B11" s="298"/>
      <c r="C11" s="300"/>
      <c r="D11" s="299"/>
    </row>
    <row r="12" spans="2:4" s="1066" customFormat="1">
      <c r="B12" s="298"/>
      <c r="C12" s="300"/>
      <c r="D12" s="302"/>
    </row>
    <row r="13" spans="2:4" s="1066" customFormat="1">
      <c r="B13" s="298"/>
      <c r="C13" s="300"/>
      <c r="D13" s="302"/>
    </row>
    <row r="14" spans="2:4" s="1066" customFormat="1">
      <c r="B14" s="298"/>
      <c r="C14" s="300"/>
      <c r="D14" s="303"/>
    </row>
    <row r="15" spans="2:4" s="1066" customFormat="1">
      <c r="B15" s="298"/>
      <c r="C15" s="300"/>
      <c r="D15" s="302"/>
    </row>
    <row r="16" spans="2:4" s="1066" customFormat="1" ht="15.75" thickBot="1">
      <c r="B16" s="979"/>
      <c r="C16" s="304"/>
      <c r="D16" s="305"/>
    </row>
  </sheetData>
  <mergeCells count="2">
    <mergeCell ref="B2:D2"/>
    <mergeCell ref="B1:D1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1">
    <tabColor theme="4" tint="-0.499984740745262"/>
  </sheetPr>
  <dimension ref="A1:CU58"/>
  <sheetViews>
    <sheetView showGridLines="0" tabSelected="1" zoomScale="92" zoomScaleNormal="92" workbookViewId="0">
      <selection activeCell="BJ15" sqref="BJ15"/>
    </sheetView>
  </sheetViews>
  <sheetFormatPr defaultColWidth="9.140625" defaultRowHeight="15"/>
  <cols>
    <col min="1" max="96" width="2.5703125" customWidth="1"/>
  </cols>
  <sheetData>
    <row r="1" spans="1:96" ht="44.25" customHeight="1">
      <c r="H1" s="1175"/>
      <c r="I1" s="1175"/>
      <c r="J1" s="1175"/>
      <c r="K1" s="1175"/>
      <c r="L1" s="1175"/>
      <c r="M1" s="1175"/>
      <c r="N1" s="1175"/>
      <c r="O1" s="1175"/>
      <c r="P1" s="1175"/>
      <c r="Q1" s="715"/>
      <c r="R1" s="715"/>
      <c r="S1" s="715"/>
      <c r="T1" s="715"/>
      <c r="U1" s="715"/>
      <c r="V1" s="702" t="s">
        <v>3458</v>
      </c>
      <c r="W1" s="704"/>
      <c r="X1" s="704"/>
      <c r="Y1" s="704"/>
      <c r="Z1" s="704"/>
      <c r="AA1" s="704"/>
      <c r="AB1" s="704"/>
      <c r="AC1" s="704"/>
      <c r="AD1" s="704"/>
      <c r="AE1" s="704"/>
      <c r="AF1" s="704"/>
      <c r="AG1" s="704"/>
      <c r="AH1" s="704"/>
      <c r="AI1" s="704"/>
      <c r="AJ1" s="704"/>
      <c r="AK1" s="704"/>
      <c r="AL1" s="704"/>
      <c r="AM1" s="704"/>
      <c r="AN1" s="704"/>
      <c r="AO1" s="704"/>
      <c r="AP1" s="704"/>
      <c r="AQ1" s="704"/>
      <c r="AR1" s="704"/>
      <c r="AS1" s="704"/>
      <c r="AT1" s="704"/>
      <c r="AU1" s="704"/>
      <c r="AV1" s="704"/>
      <c r="AW1" s="704"/>
      <c r="AX1" s="704"/>
      <c r="AY1" s="704"/>
      <c r="AZ1" s="704"/>
      <c r="BA1" s="704"/>
      <c r="BB1" s="704"/>
      <c r="BC1" s="704"/>
      <c r="BD1" s="704"/>
      <c r="BE1" s="704"/>
      <c r="BF1" s="704"/>
      <c r="BG1" s="704"/>
      <c r="BH1" s="704"/>
      <c r="BI1" s="715"/>
      <c r="BJ1" s="715"/>
      <c r="BK1" s="715"/>
      <c r="BL1" s="715"/>
      <c r="BM1" s="715"/>
      <c r="BN1" s="715"/>
      <c r="BO1" s="715"/>
      <c r="BP1" s="715"/>
      <c r="BQ1" s="715"/>
      <c r="BR1" s="715"/>
      <c r="BS1" s="715"/>
      <c r="BT1" s="715"/>
      <c r="BU1" s="715"/>
      <c r="BV1" s="715"/>
      <c r="BW1" s="715"/>
      <c r="BX1" s="715"/>
      <c r="BY1" s="715"/>
      <c r="BZ1" s="715"/>
      <c r="CA1" s="715"/>
      <c r="CB1" s="715"/>
      <c r="CC1" s="715"/>
      <c r="CD1" s="715"/>
      <c r="CE1" s="715"/>
      <c r="CF1" s="715"/>
      <c r="CG1" s="715"/>
      <c r="CH1" s="715"/>
      <c r="CI1" s="715"/>
      <c r="CJ1" s="715"/>
      <c r="CK1" s="715"/>
      <c r="CL1" s="715"/>
      <c r="CM1" s="715"/>
      <c r="CN1" s="715"/>
      <c r="CO1" s="715"/>
      <c r="CP1" s="715"/>
    </row>
    <row r="2" spans="1:96" ht="44.25" customHeight="1">
      <c r="H2" s="1175"/>
      <c r="I2" s="1175"/>
      <c r="J2" s="1175"/>
      <c r="K2" s="1175"/>
      <c r="L2" s="1175"/>
      <c r="M2" s="1175"/>
      <c r="N2" s="1175"/>
      <c r="O2" s="1175"/>
      <c r="P2" s="1175"/>
      <c r="Q2" s="715"/>
      <c r="R2" s="715"/>
      <c r="S2" s="715"/>
      <c r="T2" s="715"/>
      <c r="U2" s="715"/>
      <c r="V2" s="703" t="s">
        <v>57</v>
      </c>
      <c r="W2" s="703"/>
      <c r="X2" s="703"/>
      <c r="Y2" s="703"/>
      <c r="Z2" s="703"/>
      <c r="AA2" s="703"/>
      <c r="AB2" s="703"/>
      <c r="AC2" s="703"/>
      <c r="AD2" s="703"/>
      <c r="AE2" s="703"/>
      <c r="AF2" s="703"/>
      <c r="AG2" s="703"/>
      <c r="AH2" s="703"/>
      <c r="AI2" s="703"/>
      <c r="AJ2" s="703"/>
      <c r="AK2" s="703"/>
      <c r="AL2" s="703"/>
      <c r="AM2" s="703"/>
      <c r="AN2" s="703"/>
      <c r="AO2" s="703"/>
      <c r="AP2" s="703"/>
      <c r="AQ2" s="703"/>
      <c r="AR2" s="703"/>
      <c r="AS2" s="703"/>
      <c r="AT2" s="703"/>
      <c r="AU2" s="703"/>
      <c r="AV2" s="703"/>
      <c r="AW2" s="703"/>
      <c r="AX2" s="703"/>
      <c r="AY2" s="703"/>
      <c r="AZ2" s="703"/>
      <c r="BA2" s="703"/>
      <c r="BB2" s="703"/>
      <c r="BC2" s="703"/>
      <c r="BD2" s="703"/>
      <c r="BE2" s="703"/>
      <c r="BF2" s="703"/>
      <c r="BG2" s="703"/>
      <c r="BH2" s="703"/>
      <c r="BI2" s="715"/>
      <c r="BJ2" s="715"/>
      <c r="BK2" s="715"/>
      <c r="BL2" s="715"/>
      <c r="BM2" s="715"/>
      <c r="BN2" s="715"/>
      <c r="BO2" s="715"/>
      <c r="BP2" s="715"/>
      <c r="BQ2" s="715"/>
      <c r="BR2" s="715"/>
      <c r="BS2" s="715"/>
      <c r="BT2" s="715"/>
      <c r="BU2" s="715"/>
      <c r="BV2" s="715"/>
      <c r="BW2" s="715"/>
      <c r="BX2" s="715"/>
      <c r="BY2" s="715"/>
      <c r="BZ2" s="715"/>
      <c r="CA2" s="715"/>
      <c r="CB2" s="715"/>
      <c r="CC2" s="715"/>
      <c r="CD2" s="715"/>
      <c r="CE2" s="715"/>
      <c r="CF2" s="715"/>
      <c r="CG2" s="715"/>
      <c r="CH2" s="715"/>
      <c r="CI2" s="715"/>
      <c r="CJ2" s="715"/>
      <c r="CK2" s="715"/>
      <c r="CL2" s="715"/>
      <c r="CM2" s="715"/>
      <c r="CN2" s="715"/>
      <c r="CO2" s="715"/>
      <c r="CP2" s="715"/>
    </row>
    <row r="3" spans="1:96" ht="44.25" customHeight="1">
      <c r="H3" s="1175"/>
      <c r="I3" s="1175"/>
      <c r="J3" s="1175"/>
      <c r="K3" s="1175"/>
      <c r="L3" s="1175"/>
      <c r="M3" s="1175"/>
      <c r="N3" s="1175"/>
      <c r="O3" s="1175"/>
      <c r="P3" s="1175"/>
      <c r="Q3" s="715"/>
      <c r="R3" s="715"/>
      <c r="S3" s="715"/>
      <c r="T3" s="715"/>
      <c r="U3" s="715"/>
      <c r="V3" s="716" t="s">
        <v>74</v>
      </c>
      <c r="W3" s="716"/>
      <c r="X3" s="716"/>
      <c r="Y3" s="716"/>
      <c r="Z3" s="716"/>
      <c r="AA3" s="716"/>
      <c r="AB3" s="716"/>
      <c r="AC3" s="716"/>
      <c r="AD3" s="716"/>
      <c r="AE3" s="716"/>
      <c r="AF3" s="716"/>
      <c r="AG3" s="716"/>
      <c r="AH3" s="716"/>
      <c r="AI3" s="716"/>
      <c r="AJ3" s="716"/>
      <c r="AK3" s="716"/>
      <c r="AL3" s="716"/>
      <c r="AM3" s="716"/>
      <c r="AN3" s="716"/>
      <c r="AO3" s="716"/>
      <c r="AP3" s="716"/>
      <c r="AQ3" s="716"/>
      <c r="AR3" s="716"/>
      <c r="AS3" s="716"/>
      <c r="AT3" s="716"/>
      <c r="AU3" s="716"/>
      <c r="AV3" s="716"/>
      <c r="AW3" s="716"/>
      <c r="AX3" s="716"/>
      <c r="AY3" s="716"/>
      <c r="AZ3" s="716"/>
      <c r="BA3" s="716"/>
      <c r="BB3" s="716"/>
      <c r="BC3" s="716"/>
      <c r="BD3" s="716"/>
      <c r="BE3" s="716"/>
      <c r="BF3" s="716"/>
      <c r="BG3" s="716"/>
      <c r="BH3" s="716"/>
      <c r="BI3" s="715"/>
      <c r="BJ3" s="715"/>
      <c r="BK3" s="715"/>
      <c r="BL3" s="715"/>
      <c r="BM3" s="715"/>
      <c r="BN3" s="715"/>
      <c r="BO3" s="715"/>
      <c r="BP3" s="715"/>
      <c r="BQ3" s="715"/>
      <c r="BR3" s="715"/>
      <c r="BS3" s="715"/>
      <c r="BT3" s="715"/>
      <c r="BU3" s="715"/>
      <c r="BV3" s="715"/>
      <c r="BW3" s="715"/>
      <c r="BX3" s="715"/>
      <c r="BY3" s="715"/>
      <c r="BZ3" s="715"/>
      <c r="CA3" s="715"/>
      <c r="CB3" s="715"/>
      <c r="CC3" s="715"/>
      <c r="CD3" s="715"/>
      <c r="CE3" s="715"/>
      <c r="CF3" s="715"/>
      <c r="CG3" s="715"/>
      <c r="CH3" s="715"/>
      <c r="CI3" s="715"/>
      <c r="CJ3" s="715"/>
      <c r="CK3" s="715"/>
      <c r="CL3" s="715"/>
      <c r="CM3" s="715"/>
      <c r="CN3" s="715"/>
      <c r="CO3" s="715"/>
      <c r="CP3" s="715"/>
    </row>
    <row r="4" spans="1:96" ht="31.5" customHeight="1">
      <c r="Q4" s="705"/>
      <c r="R4" s="705"/>
      <c r="S4" s="705"/>
      <c r="T4" s="705"/>
      <c r="U4" s="705"/>
      <c r="V4" s="1176" t="s">
        <v>51</v>
      </c>
      <c r="W4" s="1176"/>
      <c r="X4" s="1176"/>
      <c r="Y4" s="1176"/>
      <c r="Z4" s="1176"/>
      <c r="AA4" s="1176"/>
      <c r="AB4" s="1176"/>
      <c r="AC4" s="1176"/>
      <c r="AD4" s="1176"/>
      <c r="AE4" s="1176"/>
      <c r="AF4" s="1176"/>
      <c r="AG4" s="1176"/>
      <c r="AH4" s="1176"/>
      <c r="AI4" s="1176"/>
      <c r="AJ4" s="1176"/>
      <c r="AK4" s="1176"/>
      <c r="AL4" s="1176"/>
      <c r="AM4" s="1176"/>
      <c r="AN4" s="1176"/>
      <c r="AO4" s="1176"/>
      <c r="AP4" s="1176"/>
      <c r="AQ4" s="1176"/>
      <c r="AR4" s="1176"/>
      <c r="AS4" s="1176"/>
      <c r="AT4" s="1176"/>
      <c r="AU4" s="1176"/>
      <c r="AV4" s="1176"/>
      <c r="AW4" s="1176"/>
      <c r="AX4" s="1176"/>
      <c r="AY4" s="1176"/>
      <c r="AZ4" s="1176"/>
      <c r="BA4" s="1176"/>
      <c r="BB4" s="1176"/>
      <c r="BC4" s="1176"/>
      <c r="BD4" s="1176"/>
      <c r="BE4" s="1176"/>
      <c r="BF4" s="1176"/>
      <c r="BG4" s="705"/>
      <c r="BH4" s="705"/>
      <c r="BI4" s="705"/>
      <c r="BJ4" s="705"/>
      <c r="BK4" s="705"/>
      <c r="BL4" s="705"/>
      <c r="BM4" s="705"/>
      <c r="BN4" s="705"/>
      <c r="BO4" s="705"/>
      <c r="BP4" s="705"/>
      <c r="BQ4" s="705"/>
      <c r="BR4" s="705"/>
      <c r="BS4" s="705"/>
      <c r="BT4" s="705"/>
      <c r="BU4" s="705"/>
      <c r="BV4" s="705"/>
      <c r="BW4" s="705"/>
      <c r="BX4" s="705"/>
      <c r="BY4" s="705"/>
      <c r="BZ4" s="705"/>
      <c r="CA4" s="705"/>
      <c r="CB4" s="705"/>
      <c r="CC4" s="705"/>
      <c r="CD4" s="705"/>
      <c r="CE4" s="705"/>
      <c r="CF4" s="705"/>
      <c r="CG4" s="705"/>
      <c r="CH4" s="705"/>
      <c r="CI4" s="705"/>
      <c r="CJ4" s="705"/>
      <c r="CK4" s="705"/>
      <c r="CL4" s="705"/>
      <c r="CM4" s="705"/>
      <c r="CN4" s="705"/>
      <c r="CO4" s="705"/>
      <c r="CP4" s="705"/>
    </row>
    <row r="6" spans="1:96" ht="20.25">
      <c r="H6" s="717"/>
      <c r="I6" s="717"/>
      <c r="J6" s="717"/>
      <c r="K6" s="717"/>
      <c r="L6" s="717"/>
      <c r="M6" s="717"/>
      <c r="N6" s="717"/>
      <c r="O6" s="717"/>
      <c r="P6" s="717"/>
      <c r="Q6" s="718"/>
      <c r="R6" s="718"/>
      <c r="S6" s="718"/>
      <c r="T6" s="718"/>
      <c r="U6" s="718"/>
      <c r="V6" s="719" t="s">
        <v>1</v>
      </c>
      <c r="W6" s="718"/>
      <c r="X6" s="718"/>
      <c r="Y6" s="718"/>
      <c r="Z6" s="718"/>
      <c r="AA6" s="718"/>
      <c r="AB6" s="718"/>
      <c r="AC6" s="718"/>
      <c r="AD6" s="718"/>
      <c r="AE6" s="718"/>
      <c r="AF6" s="718"/>
      <c r="AG6" s="718"/>
      <c r="AH6" s="718"/>
      <c r="AI6" s="718"/>
      <c r="AJ6" s="718"/>
      <c r="AK6" s="718"/>
      <c r="AL6" s="718"/>
      <c r="AM6" s="718"/>
      <c r="AN6" s="718"/>
      <c r="AO6" s="718"/>
      <c r="AP6" s="718"/>
      <c r="AQ6" s="718"/>
      <c r="AR6" s="718"/>
      <c r="AS6" s="718"/>
      <c r="AT6" s="718"/>
      <c r="AU6" s="718"/>
      <c r="AV6" s="718"/>
      <c r="AW6" s="718"/>
      <c r="AX6" s="718"/>
      <c r="AY6" s="718"/>
      <c r="AZ6" s="718"/>
      <c r="BA6" s="718"/>
      <c r="BB6" s="718"/>
      <c r="BC6" s="718"/>
      <c r="BD6" s="718"/>
      <c r="BE6" s="718"/>
      <c r="BF6" s="718"/>
      <c r="BG6" s="718"/>
      <c r="BH6" s="718"/>
      <c r="BI6" s="718"/>
      <c r="BJ6" s="718"/>
      <c r="BK6" s="718"/>
      <c r="BL6" s="718"/>
      <c r="BM6" s="718"/>
      <c r="BN6" s="718"/>
      <c r="BO6" s="718"/>
      <c r="BP6" s="718"/>
      <c r="BQ6" s="718"/>
      <c r="BR6" s="718"/>
      <c r="BS6" s="718"/>
      <c r="BT6" s="718"/>
      <c r="BU6" s="718"/>
      <c r="BV6" s="718"/>
      <c r="BW6" s="718"/>
      <c r="BX6" s="718"/>
      <c r="BY6" s="718"/>
      <c r="BZ6" s="718"/>
      <c r="CA6" s="718"/>
      <c r="CB6" s="718"/>
      <c r="CC6" s="718"/>
      <c r="CD6" s="718"/>
      <c r="CE6" s="718"/>
      <c r="CF6" s="718"/>
      <c r="CG6" s="718"/>
      <c r="CH6" s="718"/>
      <c r="CI6" s="718"/>
      <c r="CJ6" s="718"/>
      <c r="CK6" s="718"/>
      <c r="CL6" s="718"/>
      <c r="CM6" s="718"/>
      <c r="CN6" s="718"/>
      <c r="CO6" s="718"/>
      <c r="CP6" s="718"/>
    </row>
    <row r="7" spans="1:96" ht="50.25" customHeight="1">
      <c r="H7" s="717"/>
      <c r="I7" s="717"/>
      <c r="J7" s="717"/>
      <c r="K7" s="717"/>
      <c r="L7" s="717"/>
      <c r="M7" s="717"/>
      <c r="N7" s="717"/>
      <c r="O7" s="717"/>
      <c r="P7" s="717"/>
      <c r="Q7" s="718"/>
      <c r="R7" s="718"/>
      <c r="S7" s="718"/>
      <c r="T7" s="718"/>
      <c r="U7" s="718"/>
      <c r="V7" s="1177" t="s">
        <v>52</v>
      </c>
      <c r="W7" s="1177"/>
      <c r="X7" s="1177"/>
      <c r="Y7" s="1177"/>
      <c r="Z7" s="1177"/>
      <c r="AA7" s="1177"/>
      <c r="AB7" s="1177"/>
      <c r="AC7" s="1177"/>
      <c r="AD7" s="1177"/>
      <c r="AE7" s="1177"/>
      <c r="AF7" s="1177"/>
      <c r="AG7" s="1177"/>
      <c r="AH7" s="1177"/>
      <c r="AI7" s="1177"/>
      <c r="AJ7" s="1177"/>
      <c r="AK7" s="1177"/>
      <c r="AL7" s="1177"/>
      <c r="AM7" s="1177"/>
      <c r="AN7" s="1177"/>
      <c r="AO7" s="1177"/>
      <c r="AP7" s="1177"/>
      <c r="AQ7" s="1177"/>
      <c r="AR7" s="1177"/>
      <c r="AS7" s="1177"/>
      <c r="AT7" s="1177"/>
      <c r="AU7" s="1177"/>
      <c r="AV7" s="1177"/>
      <c r="AW7" s="1177"/>
      <c r="AX7" s="1177"/>
      <c r="AY7" s="1177"/>
      <c r="AZ7" s="1177"/>
      <c r="BA7" s="1177"/>
      <c r="BB7" s="1177"/>
      <c r="BC7" s="1177"/>
      <c r="BD7" s="1177"/>
      <c r="BE7" s="1177"/>
      <c r="BF7" s="1177"/>
      <c r="BG7" s="1177"/>
      <c r="BH7" s="1177"/>
      <c r="BI7" s="1177"/>
      <c r="BJ7" s="1177"/>
      <c r="BK7" s="1177"/>
      <c r="BL7" s="1177"/>
      <c r="BM7" s="1177"/>
      <c r="BN7" s="1177"/>
      <c r="BO7" s="1177"/>
      <c r="BP7" s="1177"/>
      <c r="BQ7" s="1177"/>
      <c r="BR7" s="1177"/>
      <c r="BS7" s="1177"/>
      <c r="BT7" s="1177"/>
      <c r="BU7" s="1177"/>
      <c r="BV7" s="1177"/>
      <c r="BW7" s="1177"/>
      <c r="BX7" s="1177"/>
      <c r="BY7" s="718"/>
      <c r="BZ7" s="718"/>
      <c r="CA7" s="718"/>
      <c r="CB7" s="718"/>
      <c r="CC7" s="718"/>
      <c r="CD7" s="718"/>
      <c r="CE7" s="718"/>
      <c r="CF7" s="718"/>
      <c r="CG7" s="718"/>
      <c r="CH7" s="718"/>
      <c r="CI7" s="718"/>
      <c r="CJ7" s="718"/>
      <c r="CK7" s="718"/>
      <c r="CL7" s="718"/>
      <c r="CM7" s="718"/>
      <c r="CN7" s="718"/>
      <c r="CO7" s="718"/>
      <c r="CP7" s="718"/>
    </row>
    <row r="8" spans="1:96" ht="20.25">
      <c r="H8" s="717"/>
      <c r="I8" s="717"/>
      <c r="J8" s="717"/>
      <c r="K8" s="717"/>
      <c r="L8" s="717"/>
      <c r="M8" s="717"/>
      <c r="N8" s="717"/>
      <c r="O8" s="717"/>
      <c r="P8" s="717"/>
      <c r="Q8" s="717"/>
      <c r="R8" s="717"/>
      <c r="S8" s="717"/>
      <c r="T8" s="717"/>
      <c r="U8" s="717"/>
      <c r="V8" s="720"/>
      <c r="W8" s="720"/>
      <c r="X8" s="720"/>
      <c r="Y8" s="720"/>
      <c r="Z8" s="720"/>
      <c r="AA8" s="720"/>
      <c r="AB8" s="720"/>
      <c r="AC8" s="720"/>
      <c r="AD8" s="720"/>
      <c r="AE8" s="720"/>
      <c r="AF8" s="720"/>
      <c r="AG8" s="720"/>
      <c r="AH8" s="720"/>
      <c r="AI8" s="720"/>
      <c r="AJ8" s="720"/>
      <c r="AK8" s="720"/>
      <c r="AL8" s="720"/>
      <c r="AM8" s="720"/>
      <c r="AN8" s="720"/>
      <c r="AO8" s="720"/>
      <c r="AP8" s="720"/>
      <c r="AQ8" s="720"/>
      <c r="AR8" s="720"/>
      <c r="AS8" s="720"/>
      <c r="AT8" s="720"/>
      <c r="AU8" s="720"/>
      <c r="AV8" s="720"/>
      <c r="AW8" s="720"/>
      <c r="AX8" s="720"/>
      <c r="AY8" s="720"/>
      <c r="AZ8" s="720"/>
      <c r="BA8" s="720"/>
      <c r="BB8" s="720"/>
      <c r="BC8" s="720"/>
      <c r="BD8" s="720"/>
      <c r="BE8" s="720"/>
      <c r="BF8" s="720"/>
      <c r="BG8" s="720"/>
      <c r="BH8" s="720"/>
      <c r="BI8" s="720"/>
      <c r="BJ8" s="720"/>
      <c r="BK8" s="720"/>
      <c r="BL8" s="720"/>
      <c r="BM8" s="720"/>
      <c r="BN8" s="720"/>
      <c r="BO8" s="720"/>
      <c r="BP8" s="720"/>
      <c r="BQ8" s="720"/>
      <c r="BR8" s="720"/>
      <c r="BS8" s="720"/>
      <c r="BT8" s="720"/>
      <c r="BU8" s="720"/>
      <c r="BV8" s="720"/>
      <c r="BW8" s="720"/>
      <c r="BX8" s="720"/>
      <c r="BY8" s="717"/>
      <c r="BZ8" s="717"/>
      <c r="CA8" s="717"/>
      <c r="CB8" s="717"/>
      <c r="CC8" s="717"/>
      <c r="CD8" s="717"/>
      <c r="CE8" s="717"/>
      <c r="CF8" s="717"/>
      <c r="CG8" s="717"/>
      <c r="CH8" s="717"/>
      <c r="CI8" s="717"/>
      <c r="CJ8" s="717"/>
      <c r="CK8" s="717"/>
      <c r="CL8" s="717"/>
      <c r="CM8" s="717"/>
      <c r="CN8" s="717"/>
      <c r="CO8" s="717"/>
      <c r="CP8" s="717"/>
    </row>
    <row r="9" spans="1:96" s="19" customFormat="1" ht="45" customHeight="1">
      <c r="H9" s="721"/>
      <c r="I9" s="721"/>
      <c r="J9" s="721"/>
      <c r="K9" s="721"/>
      <c r="L9" s="721"/>
      <c r="M9" s="721"/>
      <c r="N9" s="721"/>
      <c r="O9" s="721"/>
      <c r="P9" s="721"/>
      <c r="Q9" s="1178" t="s">
        <v>53</v>
      </c>
      <c r="R9" s="1178"/>
      <c r="S9" s="1178"/>
      <c r="T9" s="1178"/>
      <c r="U9" s="1178"/>
      <c r="V9" s="1178"/>
      <c r="W9" s="1178"/>
      <c r="X9" s="1178"/>
      <c r="Y9" s="1178"/>
      <c r="Z9" s="1178"/>
      <c r="AA9" s="1178"/>
      <c r="AB9" s="1178"/>
      <c r="AC9" s="1178"/>
      <c r="AD9" s="1178"/>
      <c r="AE9" s="1178"/>
      <c r="AF9" s="1178"/>
      <c r="AG9" s="1178"/>
      <c r="AH9" s="1178"/>
      <c r="AI9" s="1178"/>
      <c r="AJ9" s="1178"/>
      <c r="AK9" s="1178"/>
      <c r="AL9" s="1178"/>
      <c r="AM9" s="1178"/>
      <c r="AN9" s="1178"/>
      <c r="AO9" s="1178"/>
      <c r="AP9" s="1178"/>
      <c r="AQ9" s="1178"/>
      <c r="AR9" s="1178"/>
      <c r="AS9" s="1178"/>
      <c r="AT9" s="1178"/>
      <c r="AU9" s="1178"/>
      <c r="AV9" s="1178"/>
      <c r="AW9" s="1178"/>
      <c r="AX9" s="1178"/>
      <c r="AY9" s="1178"/>
      <c r="AZ9" s="1178"/>
      <c r="BA9" s="1178"/>
      <c r="BB9" s="1178"/>
      <c r="BC9" s="1178"/>
      <c r="BD9" s="1178"/>
      <c r="BE9" s="1178"/>
      <c r="BF9" s="1178"/>
      <c r="BG9" s="1178"/>
      <c r="BH9" s="1178"/>
      <c r="BI9" s="1178"/>
      <c r="BJ9" s="1178"/>
      <c r="BK9" s="1178"/>
      <c r="BL9" s="1178"/>
      <c r="BM9" s="1178"/>
      <c r="BN9" s="1178"/>
      <c r="BO9" s="1178"/>
      <c r="BP9" s="1178"/>
      <c r="BQ9" s="1178"/>
      <c r="BR9" s="1178"/>
      <c r="BS9" s="1178"/>
      <c r="BT9" s="1178"/>
      <c r="BU9" s="1178"/>
      <c r="BV9" s="1178"/>
      <c r="BW9" s="1178"/>
      <c r="BX9" s="1178"/>
      <c r="BY9" s="1178"/>
      <c r="BZ9" s="1178"/>
      <c r="CA9" s="1178"/>
      <c r="CB9" s="1178"/>
      <c r="CC9" s="1178"/>
      <c r="CD9" s="1178"/>
      <c r="CE9" s="1178"/>
      <c r="CF9" s="1178"/>
      <c r="CG9" s="1178"/>
      <c r="CH9" s="1178"/>
      <c r="CI9" s="1178"/>
      <c r="CJ9" s="1178"/>
      <c r="CK9" s="1178"/>
      <c r="CL9" s="1178"/>
      <c r="CM9" s="1178"/>
      <c r="CN9" s="1178"/>
      <c r="CO9" s="1178"/>
      <c r="CP9" s="1178"/>
      <c r="CQ9"/>
      <c r="CR9"/>
    </row>
    <row r="10" spans="1:96">
      <c r="H10" s="65"/>
      <c r="I10" s="65"/>
      <c r="J10" s="65"/>
      <c r="K10" s="65"/>
      <c r="L10" s="65"/>
      <c r="M10" s="65"/>
      <c r="N10" s="65"/>
      <c r="O10" s="65"/>
      <c r="P10" s="65"/>
      <c r="Q10" s="65"/>
      <c r="R10" s="65"/>
      <c r="S10" s="65"/>
      <c r="T10" s="65"/>
      <c r="U10" s="65"/>
      <c r="V10" s="65"/>
      <c r="W10" s="65"/>
      <c r="X10" s="65"/>
      <c r="Y10" s="65"/>
      <c r="Z10" s="65"/>
      <c r="AA10" s="65"/>
      <c r="AB10" s="65"/>
      <c r="AC10" s="65"/>
      <c r="AD10" s="65"/>
      <c r="AE10" s="65"/>
      <c r="AF10" s="65"/>
      <c r="AG10" s="65"/>
      <c r="AH10" s="65"/>
      <c r="AI10" s="65"/>
      <c r="AJ10" s="65"/>
      <c r="AK10" s="65"/>
      <c r="AL10" s="65"/>
      <c r="AM10" s="65"/>
      <c r="AN10" s="65"/>
      <c r="AO10" s="65"/>
      <c r="AP10" s="65"/>
      <c r="AQ10" s="65"/>
      <c r="AR10" s="65"/>
      <c r="AS10" s="65"/>
      <c r="AT10" s="65"/>
      <c r="AU10" s="65"/>
      <c r="AV10" s="65"/>
      <c r="AW10" s="65"/>
      <c r="AX10" s="65"/>
      <c r="AY10" s="65"/>
      <c r="AZ10" s="65"/>
      <c r="BA10" s="65"/>
      <c r="BB10" s="65"/>
      <c r="BC10" s="65"/>
      <c r="BD10" s="65"/>
      <c r="BE10" s="65"/>
      <c r="BF10" s="65"/>
      <c r="BG10" s="65"/>
      <c r="BH10" s="65"/>
      <c r="BI10" s="65"/>
      <c r="BJ10" s="65"/>
      <c r="BK10" s="65"/>
      <c r="BL10" s="65"/>
      <c r="BM10" s="65"/>
      <c r="BN10" s="65"/>
      <c r="BO10" s="65"/>
      <c r="BP10" s="65"/>
      <c r="BQ10" s="65"/>
      <c r="BR10" s="65"/>
      <c r="BS10" s="65"/>
      <c r="BT10" s="65"/>
      <c r="BU10" s="65"/>
      <c r="BV10" s="65"/>
      <c r="BW10" s="65"/>
      <c r="BX10" s="65"/>
      <c r="BY10" s="65"/>
      <c r="BZ10" s="65"/>
      <c r="CA10" s="65"/>
      <c r="CB10" s="65"/>
      <c r="CC10" s="65"/>
      <c r="CD10" s="65"/>
      <c r="CE10" s="65"/>
      <c r="CF10" s="65"/>
      <c r="CG10" s="65"/>
      <c r="CH10" s="65"/>
      <c r="CI10" s="65"/>
      <c r="CJ10" s="65"/>
      <c r="CK10" s="65"/>
      <c r="CL10" s="65"/>
      <c r="CM10" s="65"/>
      <c r="CN10" s="65"/>
      <c r="CO10" s="65"/>
      <c r="CP10" s="65"/>
    </row>
    <row r="11" spans="1:96" ht="12" customHeight="1">
      <c r="H11" s="722"/>
      <c r="I11" s="722"/>
      <c r="J11" s="722"/>
      <c r="K11" s="722"/>
      <c r="L11" s="722"/>
      <c r="M11" s="722"/>
      <c r="N11" s="722"/>
      <c r="O11" s="722"/>
      <c r="P11" s="722"/>
      <c r="Q11" s="723"/>
      <c r="R11" s="723"/>
      <c r="S11" s="723"/>
      <c r="T11" s="723"/>
      <c r="U11" s="723"/>
      <c r="V11" s="723"/>
      <c r="W11" s="723"/>
      <c r="X11" s="723"/>
      <c r="Y11" s="723"/>
      <c r="Z11" s="723"/>
      <c r="AA11" s="723"/>
      <c r="AB11" s="723"/>
      <c r="AC11" s="723"/>
      <c r="AD11" s="723"/>
      <c r="AE11" s="723"/>
      <c r="AF11" s="723"/>
      <c r="AG11" s="723"/>
      <c r="AH11" s="723"/>
      <c r="AI11" s="723"/>
      <c r="AJ11" s="723"/>
      <c r="AK11" s="723"/>
      <c r="AL11" s="723"/>
      <c r="AM11" s="723"/>
      <c r="AN11" s="723"/>
      <c r="AO11" s="723"/>
      <c r="AP11" s="723"/>
      <c r="AQ11" s="723"/>
      <c r="AR11" s="723"/>
      <c r="AS11" s="723"/>
      <c r="AT11" s="723"/>
      <c r="AU11" s="723"/>
      <c r="AV11" s="723"/>
      <c r="AW11" s="723"/>
      <c r="AX11" s="723"/>
      <c r="AY11" s="723"/>
      <c r="AZ11" s="723"/>
      <c r="BA11" s="723"/>
      <c r="BB11" s="723"/>
      <c r="BC11" s="723"/>
      <c r="BD11" s="723"/>
      <c r="BE11" s="723"/>
      <c r="BF11" s="723"/>
      <c r="BG11" s="723"/>
      <c r="BH11" s="723"/>
      <c r="BI11" s="723"/>
      <c r="BJ11" s="723"/>
      <c r="BK11" s="723"/>
      <c r="BL11" s="723"/>
      <c r="BM11" s="723"/>
      <c r="BN11" s="723"/>
      <c r="BO11" s="723"/>
      <c r="BP11" s="723"/>
      <c r="BQ11" s="723"/>
      <c r="BR11" s="723"/>
      <c r="BS11" s="723"/>
      <c r="BT11" s="723"/>
      <c r="BU11" s="723"/>
      <c r="BV11" s="723"/>
      <c r="BW11" s="723"/>
      <c r="BX11" s="723"/>
      <c r="BY11" s="723"/>
      <c r="BZ11" s="723"/>
      <c r="CA11" s="723"/>
      <c r="CB11" s="723"/>
      <c r="CC11" s="723"/>
      <c r="CD11" s="723"/>
      <c r="CE11" s="723"/>
      <c r="CF11" s="723"/>
      <c r="CG11" s="723"/>
      <c r="CH11" s="723"/>
      <c r="CI11" s="723"/>
      <c r="CJ11" s="723"/>
      <c r="CK11" s="723"/>
      <c r="CL11" s="723"/>
      <c r="CM11" s="723"/>
      <c r="CN11" s="723"/>
      <c r="CO11" s="723"/>
      <c r="CP11" s="723"/>
    </row>
    <row r="12" spans="1:96" ht="30">
      <c r="H12" s="722"/>
      <c r="I12" s="722"/>
      <c r="J12" s="722"/>
      <c r="K12" s="722"/>
      <c r="L12" s="722"/>
      <c r="M12" s="722"/>
      <c r="N12" s="722"/>
      <c r="O12" s="722"/>
      <c r="P12" s="722"/>
      <c r="Q12" s="724"/>
      <c r="R12" s="724"/>
      <c r="S12" s="724"/>
      <c r="T12" s="724"/>
      <c r="U12" s="724"/>
      <c r="V12" s="725" t="s">
        <v>54</v>
      </c>
      <c r="W12" s="725"/>
      <c r="X12" s="725"/>
      <c r="Y12" s="725"/>
      <c r="Z12" s="725"/>
      <c r="AA12" s="725"/>
      <c r="AB12" s="725"/>
      <c r="AC12" s="725"/>
      <c r="AD12" s="725"/>
      <c r="AE12" s="725"/>
      <c r="AF12" s="725"/>
      <c r="AG12" s="725"/>
      <c r="AH12" s="725"/>
      <c r="AI12" s="725"/>
      <c r="AJ12" s="725"/>
      <c r="AK12" s="725"/>
      <c r="AL12" s="725"/>
      <c r="AM12" s="725"/>
      <c r="AN12" s="725"/>
      <c r="AO12" s="725"/>
      <c r="AP12" s="725"/>
      <c r="AQ12" s="725"/>
      <c r="AR12" s="725"/>
      <c r="AS12" s="725"/>
      <c r="AT12" s="725"/>
      <c r="AU12" s="725"/>
      <c r="AV12" s="725"/>
      <c r="AW12" s="725"/>
      <c r="AX12" s="725"/>
      <c r="AY12" s="725"/>
      <c r="AZ12" s="725"/>
      <c r="BA12" s="725"/>
      <c r="BB12" s="725"/>
      <c r="BC12" s="725"/>
      <c r="BD12" s="725"/>
      <c r="BE12" s="725"/>
      <c r="BF12" s="725"/>
      <c r="BG12" s="725"/>
      <c r="BH12" s="725"/>
      <c r="BI12" s="725"/>
      <c r="BJ12" s="725"/>
      <c r="BK12" s="725"/>
      <c r="BL12" s="725"/>
      <c r="BM12" s="725"/>
      <c r="BN12" s="725"/>
      <c r="BO12" s="725"/>
      <c r="BP12" s="725"/>
      <c r="BQ12" s="725"/>
      <c r="BR12" s="725"/>
      <c r="BS12" s="725"/>
      <c r="BT12" s="725"/>
      <c r="BU12" s="725"/>
      <c r="BV12" s="725"/>
      <c r="BW12" s="725"/>
      <c r="BX12" s="725"/>
      <c r="BY12" s="725"/>
      <c r="BZ12" s="725"/>
      <c r="CA12" s="725"/>
      <c r="CB12" s="725"/>
      <c r="CC12" s="725"/>
      <c r="CD12" s="725"/>
      <c r="CE12" s="725"/>
      <c r="CF12" s="725"/>
      <c r="CG12" s="725"/>
      <c r="CH12" s="725"/>
      <c r="CI12" s="725"/>
      <c r="CJ12" s="726"/>
      <c r="CK12" s="726"/>
      <c r="CL12" s="726"/>
      <c r="CM12" s="724"/>
      <c r="CN12" s="724"/>
      <c r="CO12" s="724"/>
      <c r="CP12" s="724"/>
    </row>
    <row r="13" spans="1:96">
      <c r="H13" s="65"/>
      <c r="I13" s="65"/>
      <c r="J13" s="65"/>
      <c r="K13" s="65"/>
      <c r="L13" s="65"/>
      <c r="M13" s="65"/>
      <c r="N13" s="65"/>
      <c r="O13" s="65"/>
      <c r="P13" s="65"/>
      <c r="Q13" s="727"/>
      <c r="R13" s="727"/>
      <c r="S13" s="727"/>
      <c r="T13" s="727"/>
      <c r="U13" s="727"/>
      <c r="V13" s="727"/>
      <c r="W13" s="727"/>
      <c r="X13" s="727"/>
      <c r="Y13" s="727"/>
      <c r="Z13" s="727"/>
      <c r="AA13" s="727"/>
      <c r="AB13" s="727"/>
      <c r="AC13" s="727"/>
      <c r="AD13" s="727"/>
      <c r="AE13" s="727"/>
      <c r="AF13" s="727"/>
      <c r="AG13" s="727"/>
      <c r="AH13" s="727"/>
      <c r="AI13" s="727"/>
      <c r="AJ13" s="727"/>
      <c r="AK13" s="727"/>
      <c r="AL13" s="727"/>
      <c r="AM13" s="727"/>
      <c r="AN13" s="727"/>
      <c r="AO13" s="727"/>
      <c r="AP13" s="727"/>
      <c r="AQ13" s="727"/>
      <c r="AR13" s="727"/>
      <c r="AS13" s="727"/>
      <c r="AT13" s="727"/>
      <c r="AU13" s="727"/>
      <c r="AV13" s="727"/>
      <c r="AW13" s="727"/>
      <c r="AX13" s="727"/>
      <c r="AY13" s="727"/>
      <c r="AZ13" s="727"/>
      <c r="BA13" s="727"/>
      <c r="BB13" s="727"/>
      <c r="BC13" s="727"/>
      <c r="BD13" s="727"/>
      <c r="BE13" s="727"/>
      <c r="BF13" s="727"/>
      <c r="BG13" s="727"/>
      <c r="BH13" s="727"/>
      <c r="BI13" s="727"/>
      <c r="BJ13" s="727"/>
      <c r="BK13" s="727"/>
      <c r="BL13" s="727"/>
      <c r="BM13" s="727"/>
      <c r="BN13" s="727"/>
      <c r="BO13" s="727"/>
      <c r="BP13" s="727"/>
      <c r="BQ13" s="727"/>
      <c r="BR13" s="727"/>
      <c r="BS13" s="727"/>
      <c r="BT13" s="727"/>
      <c r="BU13" s="727"/>
      <c r="BV13" s="727"/>
      <c r="BW13" s="727"/>
      <c r="BX13" s="727"/>
      <c r="BY13" s="727"/>
      <c r="BZ13" s="727"/>
      <c r="CA13" s="727"/>
      <c r="CB13" s="727"/>
      <c r="CC13" s="727"/>
      <c r="CD13" s="727"/>
      <c r="CE13" s="727"/>
      <c r="CF13" s="727"/>
      <c r="CG13" s="727"/>
      <c r="CH13" s="727"/>
      <c r="CI13" s="727"/>
      <c r="CJ13" s="727"/>
      <c r="CK13" s="727"/>
      <c r="CL13" s="727"/>
      <c r="CM13" s="727"/>
      <c r="CN13" s="727"/>
      <c r="CO13" s="727"/>
      <c r="CP13" s="727"/>
    </row>
    <row r="14" spans="1:96" ht="18">
      <c r="H14" s="71"/>
      <c r="I14" s="71"/>
      <c r="J14" s="71"/>
      <c r="K14" s="71"/>
      <c r="L14" s="71"/>
      <c r="M14" s="71"/>
      <c r="N14" s="71"/>
      <c r="O14" s="71"/>
      <c r="P14" s="71"/>
      <c r="Q14" s="728"/>
      <c r="R14" s="728"/>
      <c r="S14" s="728"/>
      <c r="T14" s="728"/>
      <c r="U14" s="728"/>
      <c r="V14" s="729" t="s">
        <v>55</v>
      </c>
      <c r="W14" s="729"/>
      <c r="X14" s="729"/>
      <c r="Y14" s="729"/>
      <c r="Z14" s="729"/>
      <c r="AA14" s="729"/>
      <c r="AB14" s="729"/>
      <c r="AC14" s="729"/>
      <c r="AD14" s="729"/>
      <c r="AE14" s="729"/>
      <c r="AF14" s="729"/>
      <c r="AG14" s="729"/>
      <c r="AH14" s="729"/>
      <c r="AI14" s="729"/>
      <c r="AJ14" s="729"/>
      <c r="AK14" s="729"/>
      <c r="AL14" s="729"/>
      <c r="AM14" s="729"/>
      <c r="AN14" s="729"/>
      <c r="AO14" s="729"/>
      <c r="AP14" s="729"/>
      <c r="AQ14" s="729"/>
      <c r="AR14" s="729"/>
      <c r="AS14" s="729"/>
      <c r="AT14" s="729"/>
      <c r="AU14" s="729"/>
      <c r="AV14" s="729"/>
      <c r="AW14" s="729"/>
      <c r="AX14" s="729"/>
      <c r="AY14" s="729"/>
      <c r="AZ14" s="729"/>
      <c r="BA14" s="729"/>
      <c r="BB14" s="729"/>
      <c r="BC14" s="729"/>
      <c r="BD14" s="729"/>
      <c r="BE14" s="729"/>
      <c r="BF14" s="729"/>
      <c r="BG14" s="729"/>
      <c r="BH14" s="728"/>
      <c r="BI14" s="728"/>
      <c r="BJ14" s="728"/>
      <c r="BK14" s="728"/>
      <c r="BL14" s="728"/>
      <c r="BM14" s="728"/>
      <c r="BN14" s="728"/>
      <c r="BO14" s="728"/>
      <c r="BP14" s="728"/>
      <c r="BQ14" s="728"/>
      <c r="BR14" s="728"/>
      <c r="BS14" s="728"/>
      <c r="BT14" s="728"/>
      <c r="BU14" s="728"/>
      <c r="BV14" s="728"/>
      <c r="BW14" s="728"/>
      <c r="BX14" s="728"/>
      <c r="BY14" s="728"/>
      <c r="BZ14" s="728"/>
      <c r="CA14" s="728"/>
      <c r="CB14" s="728"/>
      <c r="CC14" s="728"/>
      <c r="CD14" s="728"/>
      <c r="CE14" s="728"/>
      <c r="CF14" s="728"/>
      <c r="CG14" s="728"/>
      <c r="CH14" s="728"/>
      <c r="CI14" s="728"/>
      <c r="CJ14" s="728"/>
      <c r="CK14" s="728"/>
      <c r="CL14" s="728"/>
      <c r="CM14" s="728"/>
      <c r="CN14" s="728"/>
      <c r="CO14" s="728"/>
      <c r="CP14" s="728"/>
    </row>
    <row r="15" spans="1:96">
      <c r="H15" s="71"/>
      <c r="I15" s="71"/>
      <c r="J15" s="71"/>
      <c r="K15" s="71"/>
      <c r="L15" s="71"/>
      <c r="M15" s="71"/>
      <c r="N15" s="71"/>
      <c r="O15" s="71"/>
      <c r="P15" s="71"/>
      <c r="Q15" s="728"/>
      <c r="R15" s="728"/>
      <c r="S15" s="728"/>
      <c r="T15" s="728"/>
      <c r="U15" s="728"/>
      <c r="V15" s="728"/>
      <c r="W15" s="728"/>
      <c r="X15" s="728"/>
      <c r="Y15" s="728"/>
      <c r="Z15" s="728"/>
      <c r="AA15" s="728"/>
      <c r="AB15" s="728"/>
      <c r="AC15" s="728"/>
      <c r="AD15" s="728"/>
      <c r="AE15" s="728"/>
      <c r="AF15" s="728"/>
      <c r="AG15" s="728"/>
      <c r="AH15" s="728"/>
      <c r="AI15" s="728"/>
      <c r="AJ15" s="728"/>
      <c r="AK15" s="728"/>
      <c r="AL15" s="728"/>
      <c r="AM15" s="728"/>
      <c r="AN15" s="728"/>
      <c r="AO15" s="728"/>
      <c r="AP15" s="728"/>
      <c r="AQ15" s="728"/>
      <c r="AR15" s="728"/>
      <c r="AS15" s="728"/>
      <c r="AT15" s="728"/>
      <c r="AU15" s="728"/>
      <c r="AV15" s="728"/>
      <c r="AW15" s="728"/>
      <c r="AX15" s="728"/>
      <c r="AY15" s="728"/>
      <c r="AZ15" s="728"/>
      <c r="BA15" s="728"/>
      <c r="BB15" s="728"/>
      <c r="BC15" s="728"/>
      <c r="BD15" s="728"/>
      <c r="BE15" s="728"/>
      <c r="BF15" s="728"/>
      <c r="BG15" s="728"/>
      <c r="BH15" s="728"/>
      <c r="BI15" s="728"/>
      <c r="BJ15" s="728"/>
      <c r="BK15" s="728"/>
      <c r="BL15" s="728"/>
      <c r="BM15" s="728"/>
      <c r="BN15" s="728"/>
      <c r="BO15" s="728"/>
      <c r="BP15" s="728"/>
      <c r="BQ15" s="728"/>
      <c r="BR15" s="728"/>
      <c r="BS15" s="728"/>
      <c r="BT15" s="728"/>
      <c r="BU15" s="728"/>
      <c r="BV15" s="728"/>
      <c r="BW15" s="728"/>
      <c r="BX15" s="728"/>
      <c r="BY15" s="728"/>
      <c r="BZ15" s="728"/>
      <c r="CA15" s="728"/>
      <c r="CB15" s="728"/>
      <c r="CC15" s="728"/>
      <c r="CD15" s="728"/>
      <c r="CE15" s="728"/>
      <c r="CF15" s="728"/>
      <c r="CG15" s="728"/>
      <c r="CH15" s="728"/>
      <c r="CI15" s="728"/>
      <c r="CJ15" s="728"/>
      <c r="CK15" s="728"/>
      <c r="CL15" s="728"/>
      <c r="CM15" s="728"/>
      <c r="CN15" s="728"/>
      <c r="CO15" s="728"/>
      <c r="CP15" s="728"/>
    </row>
    <row r="16" spans="1:96" s="70" customFormat="1" ht="27.75" customHeight="1">
      <c r="A16"/>
      <c r="H16" s="177"/>
      <c r="I16" s="177"/>
      <c r="J16" s="177"/>
      <c r="K16" s="177"/>
      <c r="L16" s="177"/>
      <c r="M16" s="177"/>
      <c r="N16" s="177"/>
      <c r="O16" s="177"/>
      <c r="P16" s="177"/>
      <c r="Q16" s="730"/>
      <c r="R16" s="730"/>
      <c r="S16" s="730"/>
      <c r="T16" s="730"/>
      <c r="U16" s="730"/>
      <c r="V16" s="1179" t="s">
        <v>56</v>
      </c>
      <c r="W16" s="1179"/>
      <c r="X16" s="1179"/>
      <c r="Y16" s="1179"/>
      <c r="Z16" s="1179"/>
      <c r="AA16" s="1179"/>
      <c r="AB16" s="1179"/>
      <c r="AC16" s="1179"/>
      <c r="AD16" s="1179"/>
      <c r="AE16" s="1179"/>
      <c r="AF16" s="1179"/>
      <c r="AG16" s="1179"/>
      <c r="AH16" s="1179"/>
      <c r="AI16" s="1179"/>
      <c r="AJ16" s="1179"/>
      <c r="AK16" s="730"/>
      <c r="AL16" s="1180" t="s">
        <v>57</v>
      </c>
      <c r="AM16" s="1180"/>
      <c r="AN16" s="1180"/>
      <c r="AO16" s="1180"/>
      <c r="AP16" s="1180"/>
      <c r="AQ16" s="1180"/>
      <c r="AR16" s="1180"/>
      <c r="AS16" s="1180"/>
      <c r="AT16" s="1180"/>
      <c r="AU16" s="1180"/>
      <c r="AV16" s="1180"/>
      <c r="AW16" s="1180"/>
      <c r="AX16" s="1180"/>
      <c r="AY16" s="1180"/>
      <c r="AZ16" s="1180"/>
      <c r="BA16" s="1180"/>
      <c r="BB16" s="1180"/>
      <c r="BC16" s="1180"/>
      <c r="BD16" s="1180"/>
      <c r="BE16" s="1180"/>
      <c r="BF16" s="1180"/>
      <c r="BG16" s="1180"/>
      <c r="BH16" s="730"/>
      <c r="BI16" s="730"/>
      <c r="BJ16" s="730"/>
      <c r="BK16" s="730"/>
      <c r="BL16" s="730"/>
      <c r="BM16" s="730"/>
      <c r="BN16" s="730"/>
      <c r="BO16" s="730"/>
      <c r="BP16" s="730"/>
      <c r="BQ16" s="730"/>
      <c r="BR16" s="730"/>
      <c r="BS16" s="730"/>
      <c r="BT16" s="730"/>
      <c r="BU16" s="730"/>
      <c r="BV16" s="730"/>
      <c r="BW16" s="730"/>
      <c r="BX16" s="730"/>
      <c r="BY16" s="730"/>
      <c r="BZ16" s="730"/>
      <c r="CA16" s="730"/>
      <c r="CB16" s="730"/>
      <c r="CC16" s="730"/>
      <c r="CD16" s="730"/>
      <c r="CE16" s="730"/>
      <c r="CF16" s="730"/>
      <c r="CG16" s="730"/>
      <c r="CH16" s="730"/>
      <c r="CI16" s="730"/>
      <c r="CJ16" s="730"/>
      <c r="CK16" s="730"/>
      <c r="CL16" s="730"/>
      <c r="CM16" s="730"/>
      <c r="CN16" s="730"/>
      <c r="CO16" s="730"/>
      <c r="CP16" s="730"/>
      <c r="CQ16"/>
      <c r="CR16"/>
    </row>
    <row r="17" spans="1:99" s="731" customFormat="1" ht="25.5" customHeight="1">
      <c r="A17"/>
      <c r="H17" s="732"/>
      <c r="I17" s="732"/>
      <c r="J17" s="732"/>
      <c r="K17" s="732"/>
      <c r="L17" s="732"/>
      <c r="M17" s="732"/>
      <c r="N17" s="732"/>
      <c r="O17" s="732"/>
      <c r="P17" s="732"/>
      <c r="Q17" s="733"/>
      <c r="R17" s="733"/>
      <c r="S17" s="733"/>
      <c r="T17" s="733"/>
      <c r="U17" s="733"/>
      <c r="V17" s="1186" t="s">
        <v>58</v>
      </c>
      <c r="W17" s="1187"/>
      <c r="X17" s="1187"/>
      <c r="Y17" s="1187"/>
      <c r="Z17" s="1187"/>
      <c r="AA17" s="1187"/>
      <c r="AB17" s="1187"/>
      <c r="AC17" s="1187"/>
      <c r="AD17" s="1187"/>
      <c r="AE17" s="1187"/>
      <c r="AF17" s="1187"/>
      <c r="AG17" s="1187"/>
      <c r="AH17" s="1187"/>
      <c r="AI17" s="1187"/>
      <c r="AJ17" s="1187"/>
      <c r="AK17" s="733"/>
      <c r="AL17" s="1188">
        <v>11247365823</v>
      </c>
      <c r="AM17" s="1188"/>
      <c r="AN17" s="1188"/>
      <c r="AO17" s="1188"/>
      <c r="AP17" s="1188"/>
      <c r="AQ17" s="1188"/>
      <c r="AR17" s="1188"/>
      <c r="AS17" s="1188"/>
      <c r="AT17" s="1188"/>
      <c r="AU17" s="1188"/>
      <c r="AV17" s="1188"/>
      <c r="AW17" s="1188"/>
      <c r="AX17" s="733"/>
      <c r="AY17" s="733"/>
      <c r="AZ17" s="733"/>
      <c r="BA17" s="733"/>
      <c r="BB17" s="733"/>
      <c r="BC17" s="733"/>
      <c r="BD17" s="733"/>
      <c r="BE17" s="733"/>
      <c r="BF17" s="733"/>
      <c r="BG17" s="733"/>
      <c r="BH17" s="733"/>
      <c r="BI17" s="733"/>
      <c r="BJ17" s="733"/>
      <c r="BK17" s="733"/>
      <c r="BL17" s="733"/>
      <c r="BM17" s="733"/>
      <c r="BN17" s="733"/>
      <c r="BO17" s="733"/>
      <c r="BP17" s="733"/>
      <c r="BQ17" s="733"/>
      <c r="BR17" s="733"/>
      <c r="BS17" s="733"/>
      <c r="BT17" s="733"/>
      <c r="BU17" s="733"/>
      <c r="BV17" s="733"/>
      <c r="BW17" s="733"/>
      <c r="BX17" s="733"/>
      <c r="BY17" s="733"/>
      <c r="BZ17" s="733"/>
      <c r="CA17" s="733"/>
      <c r="CB17" s="733"/>
      <c r="CC17" s="733"/>
      <c r="CD17" s="733"/>
      <c r="CE17" s="733"/>
      <c r="CF17" s="733"/>
      <c r="CG17" s="733"/>
      <c r="CH17" s="733"/>
      <c r="CI17" s="733"/>
      <c r="CJ17" s="733"/>
      <c r="CK17" s="733"/>
      <c r="CL17" s="733"/>
      <c r="CM17" s="733"/>
      <c r="CN17" s="733"/>
      <c r="CO17" s="733"/>
      <c r="CP17" s="733"/>
      <c r="CQ17"/>
      <c r="CR17"/>
    </row>
    <row r="18" spans="1:99">
      <c r="H18" s="71"/>
      <c r="I18" s="71"/>
      <c r="J18" s="71"/>
      <c r="K18" s="71"/>
      <c r="L18" s="71"/>
      <c r="M18" s="71"/>
      <c r="N18" s="71"/>
      <c r="O18" s="71"/>
      <c r="P18" s="71"/>
      <c r="Q18" s="728"/>
      <c r="R18" s="728"/>
      <c r="S18" s="728"/>
      <c r="T18" s="728"/>
      <c r="U18" s="728"/>
      <c r="V18" s="728"/>
      <c r="W18" s="728"/>
      <c r="X18" s="728"/>
      <c r="Y18" s="728"/>
      <c r="Z18" s="728"/>
      <c r="AA18" s="728"/>
      <c r="AB18" s="728"/>
      <c r="AC18" s="728"/>
      <c r="AD18" s="728"/>
      <c r="AE18" s="728"/>
      <c r="AF18" s="728"/>
      <c r="AG18" s="728"/>
      <c r="AH18" s="728"/>
      <c r="AI18" s="728"/>
      <c r="AJ18" s="728"/>
      <c r="AK18" s="728"/>
      <c r="AL18" s="728"/>
      <c r="AM18" s="728"/>
      <c r="AN18" s="728"/>
      <c r="AO18" s="728"/>
      <c r="AP18" s="728"/>
      <c r="AQ18" s="728"/>
      <c r="AR18" s="728"/>
      <c r="AS18" s="728"/>
      <c r="AT18" s="728"/>
      <c r="AU18" s="728"/>
      <c r="AV18" s="728"/>
      <c r="AW18" s="728"/>
      <c r="AX18" s="728"/>
      <c r="AY18" s="728"/>
      <c r="AZ18" s="728"/>
      <c r="BA18" s="728"/>
      <c r="BB18" s="728"/>
      <c r="BC18" s="728"/>
      <c r="BD18" s="728"/>
      <c r="BE18" s="728"/>
      <c r="BF18" s="728"/>
      <c r="BG18" s="728"/>
      <c r="BH18" s="728"/>
      <c r="BI18" s="728"/>
      <c r="BJ18" s="728"/>
      <c r="BK18" s="728"/>
      <c r="BL18" s="728"/>
      <c r="BM18" s="728"/>
      <c r="BN18" s="728"/>
      <c r="BO18" s="728"/>
      <c r="BP18" s="728"/>
      <c r="BQ18" s="728"/>
      <c r="BR18" s="728"/>
      <c r="BS18" s="728"/>
      <c r="BT18" s="728"/>
      <c r="BU18" s="728"/>
      <c r="BV18" s="728"/>
      <c r="BW18" s="728"/>
      <c r="BX18" s="728"/>
      <c r="BY18" s="728"/>
      <c r="BZ18" s="728"/>
      <c r="CA18" s="728"/>
      <c r="CB18" s="728"/>
      <c r="CC18" s="728"/>
      <c r="CD18" s="728"/>
      <c r="CE18" s="728"/>
      <c r="CF18" s="728"/>
      <c r="CG18" s="728"/>
      <c r="CH18" s="728"/>
      <c r="CI18" s="728"/>
      <c r="CJ18" s="728"/>
      <c r="CK18" s="728"/>
      <c r="CL18" s="728"/>
      <c r="CM18" s="728"/>
      <c r="CN18" s="728"/>
      <c r="CO18" s="728"/>
      <c r="CP18" s="728"/>
    </row>
    <row r="19" spans="1:99">
      <c r="H19" s="71"/>
      <c r="I19" s="71"/>
      <c r="J19" s="71"/>
      <c r="K19" s="71"/>
      <c r="L19" s="71"/>
      <c r="M19" s="71"/>
      <c r="N19" s="71"/>
      <c r="O19" s="71"/>
      <c r="P19" s="71"/>
      <c r="Q19" s="728"/>
      <c r="R19" s="728"/>
      <c r="S19" s="728"/>
      <c r="T19" s="728"/>
      <c r="U19" s="728"/>
      <c r="V19" s="728"/>
      <c r="W19" s="728"/>
      <c r="X19" s="728"/>
      <c r="Y19" s="728"/>
      <c r="Z19" s="728"/>
      <c r="AA19" s="728"/>
      <c r="AB19" s="728"/>
      <c r="AC19" s="728"/>
      <c r="AD19" s="728"/>
      <c r="AE19" s="728"/>
      <c r="AF19" s="728"/>
      <c r="AG19" s="728"/>
      <c r="AH19" s="728"/>
      <c r="AI19" s="728"/>
      <c r="AJ19" s="728"/>
      <c r="AK19" s="728"/>
      <c r="AL19" s="728"/>
      <c r="AM19" s="728"/>
      <c r="AN19" s="728"/>
      <c r="AO19" s="728"/>
      <c r="AP19" s="728"/>
      <c r="AQ19" s="728"/>
      <c r="AR19" s="728"/>
      <c r="AS19" s="728"/>
      <c r="AT19" s="728"/>
      <c r="AU19" s="728"/>
      <c r="AV19" s="728"/>
      <c r="AW19" s="728"/>
      <c r="AX19" s="728"/>
      <c r="AY19" s="728"/>
      <c r="AZ19" s="728"/>
      <c r="BA19" s="728"/>
      <c r="BB19" s="728"/>
      <c r="BC19" s="728"/>
      <c r="BD19" s="728"/>
      <c r="BE19" s="728"/>
      <c r="BF19" s="728"/>
      <c r="BG19" s="728"/>
      <c r="BH19" s="728"/>
      <c r="BI19" s="728"/>
      <c r="BJ19" s="728"/>
      <c r="BK19" s="728"/>
      <c r="BL19" s="728"/>
      <c r="BM19" s="728"/>
      <c r="BN19" s="728"/>
      <c r="BO19" s="728"/>
      <c r="BP19" s="728"/>
      <c r="BQ19" s="728"/>
      <c r="BR19" s="728"/>
      <c r="BS19" s="728"/>
      <c r="BT19" s="728"/>
      <c r="BU19" s="728"/>
      <c r="BV19" s="728"/>
      <c r="BW19" s="728"/>
      <c r="BX19" s="728"/>
      <c r="BY19" s="728"/>
      <c r="BZ19" s="728"/>
      <c r="CA19" s="728"/>
      <c r="CB19" s="728"/>
      <c r="CC19" s="728"/>
      <c r="CD19" s="728"/>
      <c r="CE19" s="728"/>
      <c r="CF19" s="728"/>
      <c r="CG19" s="728"/>
      <c r="CH19" s="728"/>
      <c r="CI19" s="728"/>
      <c r="CJ19" s="728"/>
      <c r="CK19" s="728"/>
      <c r="CL19" s="728"/>
      <c r="CM19" s="728"/>
      <c r="CN19" s="728"/>
      <c r="CO19" s="728"/>
      <c r="CP19" s="728"/>
    </row>
    <row r="20" spans="1:99">
      <c r="H20" s="71"/>
      <c r="I20" s="71"/>
      <c r="J20" s="71"/>
      <c r="K20" s="71"/>
      <c r="L20" s="71"/>
      <c r="M20" s="71"/>
      <c r="N20" s="71"/>
      <c r="O20" s="71"/>
      <c r="P20" s="71"/>
      <c r="Q20" s="728"/>
      <c r="R20" s="728"/>
      <c r="S20" s="728"/>
      <c r="T20" s="728"/>
      <c r="U20" s="728"/>
      <c r="V20" s="728"/>
      <c r="W20" s="728"/>
      <c r="X20" s="728"/>
      <c r="Y20" s="728"/>
      <c r="Z20" s="728"/>
      <c r="AA20" s="728"/>
      <c r="AB20" s="728"/>
      <c r="AC20" s="728"/>
      <c r="AD20" s="728"/>
      <c r="AE20" s="728"/>
      <c r="AF20" s="728"/>
      <c r="AG20" s="728"/>
      <c r="AH20" s="728"/>
      <c r="AI20" s="728"/>
      <c r="AJ20" s="728"/>
      <c r="AK20" s="728"/>
      <c r="AL20" s="728"/>
      <c r="AM20" s="728"/>
      <c r="AN20" s="728"/>
      <c r="AO20" s="728"/>
      <c r="AP20" s="728"/>
      <c r="AQ20" s="728"/>
      <c r="AR20" s="728"/>
      <c r="AS20" s="728"/>
      <c r="AT20" s="728"/>
      <c r="AU20" s="728"/>
      <c r="AV20" s="728"/>
      <c r="AW20" s="728"/>
      <c r="AX20" s="728"/>
      <c r="AY20" s="728"/>
      <c r="AZ20" s="728"/>
      <c r="BA20" s="728"/>
      <c r="BB20" s="728"/>
      <c r="BC20" s="728"/>
      <c r="BD20" s="728"/>
      <c r="BE20" s="728"/>
      <c r="BF20" s="728"/>
      <c r="BG20" s="728"/>
      <c r="BH20" s="728"/>
      <c r="BI20" s="728"/>
      <c r="BJ20" s="728"/>
      <c r="BK20" s="728"/>
      <c r="BL20" s="728"/>
      <c r="BM20" s="728"/>
      <c r="BN20" s="728"/>
      <c r="BO20" s="728"/>
      <c r="BP20" s="728"/>
      <c r="BQ20" s="728"/>
      <c r="BR20" s="728"/>
      <c r="BS20" s="728"/>
      <c r="BT20" s="728"/>
      <c r="BU20" s="728"/>
      <c r="BV20" s="728"/>
      <c r="BW20" s="728"/>
      <c r="BX20" s="728"/>
      <c r="BY20" s="728"/>
      <c r="BZ20" s="728"/>
      <c r="CA20" s="728"/>
      <c r="CB20" s="728"/>
      <c r="CC20" s="728"/>
      <c r="CD20" s="728"/>
      <c r="CE20" s="728"/>
      <c r="CF20" s="728"/>
      <c r="CG20" s="728"/>
      <c r="CH20" s="728"/>
      <c r="CI20" s="728"/>
      <c r="CJ20" s="728"/>
      <c r="CK20" s="728"/>
      <c r="CL20" s="728"/>
      <c r="CM20" s="728"/>
      <c r="CN20" s="728"/>
      <c r="CO20" s="728"/>
      <c r="CP20" s="728"/>
    </row>
    <row r="21" spans="1:99" ht="15" customHeight="1">
      <c r="H21" s="71"/>
      <c r="I21" s="71"/>
      <c r="J21" s="71"/>
      <c r="K21" s="71"/>
      <c r="L21" s="71"/>
      <c r="M21" s="71"/>
      <c r="N21" s="71"/>
      <c r="O21" s="71"/>
      <c r="P21" s="71"/>
      <c r="Q21" s="728"/>
      <c r="R21" s="728"/>
      <c r="S21" s="728"/>
      <c r="T21" s="728"/>
      <c r="U21" s="734"/>
      <c r="V21" s="729" t="s">
        <v>59</v>
      </c>
      <c r="W21" s="729"/>
      <c r="X21" s="729"/>
      <c r="Y21" s="729"/>
      <c r="Z21" s="729"/>
      <c r="AA21" s="729"/>
      <c r="AB21" s="729"/>
      <c r="AC21" s="729"/>
      <c r="AD21" s="729"/>
      <c r="AE21" s="729"/>
      <c r="AF21" s="729"/>
      <c r="AG21" s="729"/>
      <c r="AH21" s="729"/>
      <c r="AI21" s="729"/>
      <c r="AJ21" s="729"/>
      <c r="AK21" s="729"/>
      <c r="AL21" s="729"/>
      <c r="AM21" s="729"/>
      <c r="AN21" s="729"/>
      <c r="AO21" s="729"/>
      <c r="AP21" s="729"/>
      <c r="AQ21" s="729"/>
      <c r="AR21" s="729"/>
      <c r="AS21" s="729"/>
      <c r="AT21" s="729"/>
      <c r="AU21" s="729"/>
      <c r="AV21" s="729"/>
      <c r="AW21" s="729"/>
      <c r="AX21" s="729"/>
      <c r="AY21" s="729"/>
      <c r="AZ21" s="729"/>
      <c r="BA21" s="729"/>
      <c r="BB21" s="729"/>
      <c r="BC21" s="729"/>
      <c r="BD21" s="729"/>
      <c r="BE21" s="729"/>
      <c r="BF21" s="729"/>
      <c r="BG21" s="729"/>
      <c r="BH21" s="728"/>
      <c r="BI21" s="734"/>
      <c r="BJ21" s="735"/>
      <c r="BK21" s="735"/>
      <c r="BL21" s="735"/>
      <c r="BM21" s="735"/>
      <c r="BN21" s="735"/>
      <c r="BO21" s="735"/>
      <c r="BP21" s="735"/>
      <c r="BQ21" s="736" t="s">
        <v>60</v>
      </c>
      <c r="BR21" s="736"/>
      <c r="BS21" s="736"/>
      <c r="BT21" s="736"/>
      <c r="BU21" s="736"/>
      <c r="BV21" s="736"/>
      <c r="BW21" s="736"/>
      <c r="BX21" s="736"/>
      <c r="BY21" s="736"/>
      <c r="BZ21" s="736"/>
      <c r="CA21" s="736"/>
      <c r="CB21" s="736"/>
      <c r="CC21" s="736"/>
      <c r="CD21" s="736"/>
      <c r="CE21" s="736"/>
      <c r="CF21" s="736"/>
      <c r="CG21" s="736"/>
      <c r="CH21" s="736"/>
      <c r="CI21" s="736"/>
      <c r="CJ21" s="736"/>
      <c r="CK21" s="736"/>
      <c r="CL21" s="736"/>
      <c r="CM21" s="736"/>
      <c r="CN21" s="736"/>
      <c r="CO21" s="736"/>
      <c r="CP21" s="736"/>
    </row>
    <row r="22" spans="1:99">
      <c r="H22" s="71"/>
      <c r="I22" s="71"/>
      <c r="J22" s="71"/>
      <c r="K22" s="71"/>
      <c r="L22" s="71"/>
      <c r="M22" s="71"/>
      <c r="N22" s="71"/>
      <c r="O22" s="71"/>
      <c r="P22" s="71"/>
      <c r="Q22" s="728"/>
      <c r="R22" s="728"/>
      <c r="S22" s="728"/>
      <c r="T22" s="728"/>
      <c r="U22" s="728"/>
      <c r="V22" s="728"/>
      <c r="W22" s="728"/>
      <c r="X22" s="728"/>
      <c r="Y22" s="728"/>
      <c r="Z22" s="728"/>
      <c r="AA22" s="728"/>
      <c r="AB22" s="728"/>
      <c r="AC22" s="728"/>
      <c r="AD22" s="728"/>
      <c r="AE22" s="728"/>
      <c r="AF22" s="728"/>
      <c r="AG22" s="728"/>
      <c r="AH22" s="728"/>
      <c r="AI22" s="728"/>
      <c r="AJ22" s="728"/>
      <c r="AK22" s="734"/>
      <c r="AL22" s="734"/>
      <c r="AM22" s="735"/>
      <c r="AN22" s="735"/>
      <c r="AO22" s="735"/>
      <c r="AP22" s="735"/>
      <c r="AQ22" s="735"/>
      <c r="AR22" s="735"/>
      <c r="AS22" s="735"/>
      <c r="AT22" s="735"/>
      <c r="AU22" s="735"/>
      <c r="AV22" s="735"/>
      <c r="AW22" s="735"/>
      <c r="AX22" s="735"/>
      <c r="AY22" s="735"/>
      <c r="AZ22" s="735"/>
      <c r="BA22" s="735"/>
      <c r="BB22" s="735"/>
      <c r="BC22" s="735"/>
      <c r="BD22" s="735"/>
      <c r="BE22" s="735"/>
      <c r="BF22" s="735"/>
      <c r="BG22" s="735"/>
      <c r="BH22" s="728"/>
      <c r="BI22" s="728"/>
      <c r="BJ22" s="728"/>
      <c r="BK22" s="728"/>
      <c r="BL22" s="728"/>
      <c r="BM22" s="728"/>
      <c r="BN22" s="728"/>
      <c r="BO22" s="728"/>
      <c r="BP22" s="728"/>
      <c r="BQ22" s="734"/>
      <c r="BR22" s="735"/>
      <c r="BS22" s="735"/>
      <c r="BT22" s="735"/>
      <c r="BU22" s="735"/>
      <c r="BV22" s="735"/>
      <c r="BW22" s="735"/>
      <c r="BX22" s="735"/>
      <c r="BY22" s="735"/>
      <c r="BZ22" s="735"/>
      <c r="CA22" s="735"/>
      <c r="CB22" s="735"/>
      <c r="CC22" s="735"/>
      <c r="CD22" s="735"/>
      <c r="CE22" s="735"/>
      <c r="CF22" s="735"/>
      <c r="CG22" s="735"/>
      <c r="CH22" s="735"/>
      <c r="CI22" s="735"/>
      <c r="CJ22" s="735"/>
      <c r="CK22" s="735"/>
      <c r="CL22" s="735"/>
      <c r="CM22" s="728"/>
      <c r="CN22" s="728"/>
      <c r="CO22" s="728"/>
      <c r="CP22" s="728"/>
    </row>
    <row r="23" spans="1:99">
      <c r="H23" s="71"/>
      <c r="I23" s="71"/>
      <c r="J23" s="71"/>
      <c r="K23" s="71"/>
      <c r="L23" s="71"/>
      <c r="M23" s="71"/>
      <c r="N23" s="71"/>
      <c r="O23" s="71"/>
      <c r="P23" s="71"/>
      <c r="Q23" s="728"/>
      <c r="R23" s="728"/>
      <c r="S23" s="728"/>
      <c r="T23" s="728"/>
      <c r="U23" s="728"/>
      <c r="V23" s="1181" t="s">
        <v>61</v>
      </c>
      <c r="W23" s="1181"/>
      <c r="X23" s="1181"/>
      <c r="Y23" s="1181"/>
      <c r="Z23" s="1181"/>
      <c r="AA23" s="1181"/>
      <c r="AB23" s="1181"/>
      <c r="AC23" s="1181"/>
      <c r="AD23" s="1181"/>
      <c r="AE23" s="1181"/>
      <c r="AF23" s="1181"/>
      <c r="AG23" s="1181"/>
      <c r="AH23" s="1181"/>
      <c r="AI23" s="1181"/>
      <c r="AJ23" s="1181"/>
      <c r="AK23" s="728"/>
      <c r="AL23" s="1182" t="s">
        <v>62</v>
      </c>
      <c r="AM23" s="1183"/>
      <c r="AN23" s="1183"/>
      <c r="AO23" s="1183"/>
      <c r="AP23" s="1183"/>
      <c r="AQ23" s="1183"/>
      <c r="AR23" s="1183"/>
      <c r="AS23" s="1183"/>
      <c r="AT23" s="1183"/>
      <c r="AU23" s="1183"/>
      <c r="AV23" s="1183"/>
      <c r="AW23" s="1183"/>
      <c r="AX23" s="1183"/>
      <c r="AY23" s="1183"/>
      <c r="AZ23" s="1183"/>
      <c r="BA23" s="1183"/>
      <c r="BB23" s="1183"/>
      <c r="BC23" s="1183"/>
      <c r="BD23" s="1183"/>
      <c r="BE23" s="1183"/>
      <c r="BF23" s="1183"/>
      <c r="BG23" s="1184"/>
      <c r="BH23" s="728"/>
      <c r="BI23" s="1181" t="s">
        <v>61</v>
      </c>
      <c r="BJ23" s="1181"/>
      <c r="BK23" s="1181"/>
      <c r="BL23" s="1181"/>
      <c r="BM23" s="1181"/>
      <c r="BN23" s="1181"/>
      <c r="BO23" s="1181"/>
      <c r="BP23" s="737"/>
      <c r="BQ23" s="1182" t="s">
        <v>2783</v>
      </c>
      <c r="BR23" s="1183"/>
      <c r="BS23" s="1183"/>
      <c r="BT23" s="1183"/>
      <c r="BU23" s="1183"/>
      <c r="BV23" s="1183"/>
      <c r="BW23" s="1183"/>
      <c r="BX23" s="1183"/>
      <c r="BY23" s="1183"/>
      <c r="BZ23" s="1183"/>
      <c r="CA23" s="1183"/>
      <c r="CB23" s="1183"/>
      <c r="CC23" s="1183"/>
      <c r="CD23" s="1183"/>
      <c r="CE23" s="1183"/>
      <c r="CF23" s="1183"/>
      <c r="CG23" s="1183"/>
      <c r="CH23" s="1183"/>
      <c r="CI23" s="1183"/>
      <c r="CJ23" s="1183"/>
      <c r="CK23" s="1183"/>
      <c r="CL23" s="1184"/>
      <c r="CM23" s="728"/>
      <c r="CN23" s="728"/>
      <c r="CO23" s="728"/>
      <c r="CP23" s="728"/>
    </row>
    <row r="24" spans="1:99">
      <c r="H24" s="71"/>
      <c r="I24" s="71"/>
      <c r="J24" s="71"/>
      <c r="K24" s="71"/>
      <c r="L24" s="71"/>
      <c r="M24" s="71"/>
      <c r="N24" s="71"/>
      <c r="O24" s="71"/>
      <c r="P24" s="71"/>
      <c r="Q24" s="728"/>
      <c r="R24" s="728"/>
      <c r="S24" s="728"/>
      <c r="T24" s="728"/>
      <c r="U24" s="728"/>
      <c r="V24" s="1181" t="s">
        <v>63</v>
      </c>
      <c r="W24" s="1181"/>
      <c r="X24" s="1181"/>
      <c r="Y24" s="1181"/>
      <c r="Z24" s="1181"/>
      <c r="AA24" s="1181"/>
      <c r="AB24" s="1181"/>
      <c r="AC24" s="1181"/>
      <c r="AD24" s="1181"/>
      <c r="AE24" s="1181"/>
      <c r="AF24" s="1181"/>
      <c r="AG24" s="1181"/>
      <c r="AH24" s="1181"/>
      <c r="AI24" s="1181"/>
      <c r="AJ24" s="1181"/>
      <c r="AK24" s="728"/>
      <c r="AL24" s="1182" t="s">
        <v>64</v>
      </c>
      <c r="AM24" s="1183"/>
      <c r="AN24" s="1183"/>
      <c r="AO24" s="1183"/>
      <c r="AP24" s="1183"/>
      <c r="AQ24" s="1183"/>
      <c r="AR24" s="1183"/>
      <c r="AS24" s="1183"/>
      <c r="AT24" s="1183"/>
      <c r="AU24" s="1183"/>
      <c r="AV24" s="1183"/>
      <c r="AW24" s="1183"/>
      <c r="AX24" s="1183"/>
      <c r="AY24" s="1183"/>
      <c r="AZ24" s="1183"/>
      <c r="BA24" s="1183"/>
      <c r="BB24" s="1183"/>
      <c r="BC24" s="1183"/>
      <c r="BD24" s="1183"/>
      <c r="BE24" s="1183"/>
      <c r="BF24" s="1183"/>
      <c r="BG24" s="1184"/>
      <c r="BH24" s="728"/>
      <c r="BI24" s="1181" t="s">
        <v>63</v>
      </c>
      <c r="BJ24" s="1181"/>
      <c r="BK24" s="1181"/>
      <c r="BL24" s="1181"/>
      <c r="BM24" s="1181"/>
      <c r="BN24" s="1181"/>
      <c r="BO24" s="1181"/>
      <c r="BP24" s="737"/>
      <c r="BQ24" s="1182"/>
      <c r="BR24" s="1183"/>
      <c r="BS24" s="1183"/>
      <c r="BT24" s="1183"/>
      <c r="BU24" s="1183"/>
      <c r="BV24" s="1183"/>
      <c r="BW24" s="1183"/>
      <c r="BX24" s="1183"/>
      <c r="BY24" s="1183"/>
      <c r="BZ24" s="1183"/>
      <c r="CA24" s="1183"/>
      <c r="CB24" s="1183"/>
      <c r="CC24" s="1183"/>
      <c r="CD24" s="1183"/>
      <c r="CE24" s="1183"/>
      <c r="CF24" s="1183"/>
      <c r="CG24" s="1183"/>
      <c r="CH24" s="1183"/>
      <c r="CI24" s="1183"/>
      <c r="CJ24" s="1183"/>
      <c r="CK24" s="1183"/>
      <c r="CL24" s="1184"/>
      <c r="CM24" s="728"/>
      <c r="CN24" s="728"/>
      <c r="CO24" s="728"/>
      <c r="CP24" s="728"/>
    </row>
    <row r="25" spans="1:99">
      <c r="H25" s="71"/>
      <c r="I25" s="71"/>
      <c r="J25" s="71"/>
      <c r="K25" s="71"/>
      <c r="L25" s="71"/>
      <c r="M25" s="71"/>
      <c r="N25" s="71"/>
      <c r="O25" s="71"/>
      <c r="P25" s="71"/>
      <c r="Q25" s="728"/>
      <c r="R25" s="728"/>
      <c r="S25" s="728"/>
      <c r="T25" s="728"/>
      <c r="U25" s="728"/>
      <c r="V25" s="1181" t="s">
        <v>65</v>
      </c>
      <c r="W25" s="1181"/>
      <c r="X25" s="1181"/>
      <c r="Y25" s="1181"/>
      <c r="Z25" s="1181"/>
      <c r="AA25" s="1181"/>
      <c r="AB25" s="1181"/>
      <c r="AC25" s="1181"/>
      <c r="AD25" s="1181"/>
      <c r="AE25" s="1181"/>
      <c r="AF25" s="1181"/>
      <c r="AG25" s="1181"/>
      <c r="AH25" s="1181"/>
      <c r="AI25" s="1181"/>
      <c r="AJ25" s="1181"/>
      <c r="AK25" s="728"/>
      <c r="AL25" s="1185" t="s">
        <v>66</v>
      </c>
      <c r="AM25" s="1185"/>
      <c r="AN25" s="1185"/>
      <c r="AO25" s="1185"/>
      <c r="AP25" s="1185"/>
      <c r="AQ25" s="1185"/>
      <c r="AR25" s="1185"/>
      <c r="AS25" s="1185"/>
      <c r="AT25" s="1185"/>
      <c r="AU25" s="1185"/>
      <c r="AV25" s="1185"/>
      <c r="AW25" s="1185"/>
      <c r="AX25" s="1185"/>
      <c r="AY25" s="1185"/>
      <c r="AZ25" s="1185"/>
      <c r="BA25" s="738"/>
      <c r="BB25" s="738"/>
      <c r="BC25" s="738"/>
      <c r="BD25" s="738"/>
      <c r="BE25" s="738"/>
      <c r="BF25" s="738"/>
      <c r="BG25" s="738"/>
      <c r="BH25" s="728"/>
      <c r="BI25" s="1181" t="s">
        <v>65</v>
      </c>
      <c r="BJ25" s="1181"/>
      <c r="BK25" s="1181"/>
      <c r="BL25" s="1181"/>
      <c r="BM25" s="1181"/>
      <c r="BN25" s="1181"/>
      <c r="BO25" s="1181"/>
      <c r="BP25" s="737"/>
      <c r="BQ25" s="1185" t="s">
        <v>2784</v>
      </c>
      <c r="BR25" s="1185"/>
      <c r="BS25" s="1185"/>
      <c r="BT25" s="1185"/>
      <c r="BU25" s="1185"/>
      <c r="BV25" s="1185"/>
      <c r="BW25" s="1185"/>
      <c r="BX25" s="1185"/>
      <c r="BY25" s="1185"/>
      <c r="BZ25" s="1185"/>
      <c r="CA25" s="1185"/>
      <c r="CB25" s="1185"/>
      <c r="CC25" s="1185"/>
      <c r="CD25" s="1185"/>
      <c r="CE25" s="1185"/>
      <c r="CF25" s="738"/>
      <c r="CG25" s="738"/>
      <c r="CH25" s="738"/>
      <c r="CI25" s="738"/>
      <c r="CJ25" s="738"/>
      <c r="CK25" s="738"/>
      <c r="CL25" s="738"/>
      <c r="CM25" s="728"/>
      <c r="CN25" s="728"/>
      <c r="CO25" s="728"/>
      <c r="CP25" s="728"/>
    </row>
    <row r="26" spans="1:99">
      <c r="H26" s="71"/>
      <c r="I26" s="71"/>
      <c r="J26" s="71"/>
      <c r="K26" s="71"/>
      <c r="L26" s="71"/>
      <c r="M26" s="71"/>
      <c r="N26" s="71"/>
      <c r="O26" s="71"/>
      <c r="P26" s="71"/>
      <c r="Q26" s="728"/>
      <c r="R26" s="728"/>
      <c r="S26" s="728"/>
      <c r="T26" s="728"/>
      <c r="U26" s="728"/>
      <c r="V26" s="1181" t="s">
        <v>67</v>
      </c>
      <c r="W26" s="1181"/>
      <c r="X26" s="1181"/>
      <c r="Y26" s="1181"/>
      <c r="Z26" s="1181"/>
      <c r="AA26" s="1181"/>
      <c r="AB26" s="1181"/>
      <c r="AC26" s="1181"/>
      <c r="AD26" s="1181"/>
      <c r="AE26" s="1181"/>
      <c r="AF26" s="1181"/>
      <c r="AG26" s="1181"/>
      <c r="AH26" s="1181"/>
      <c r="AI26" s="1181"/>
      <c r="AJ26" s="1181"/>
      <c r="AK26" s="728"/>
      <c r="AL26" s="1189" t="s">
        <v>2776</v>
      </c>
      <c r="AM26" s="1189"/>
      <c r="AN26" s="1189"/>
      <c r="AO26" s="1189"/>
      <c r="AP26" s="728"/>
      <c r="AQ26" s="739"/>
      <c r="AR26" s="728"/>
      <c r="AS26" s="728"/>
      <c r="AT26" s="728"/>
      <c r="AU26" s="728"/>
      <c r="AV26" s="739" t="s">
        <v>68</v>
      </c>
      <c r="AW26" s="739"/>
      <c r="AX26" s="1190">
        <v>2150</v>
      </c>
      <c r="AY26" s="1190"/>
      <c r="AZ26" s="1190"/>
      <c r="BA26" s="728"/>
      <c r="BB26" s="728"/>
      <c r="BC26" s="728"/>
      <c r="BD26" s="728"/>
      <c r="BE26" s="728"/>
      <c r="BF26" s="728"/>
      <c r="BG26" s="728"/>
      <c r="BH26" s="728"/>
      <c r="BI26" s="1181" t="s">
        <v>67</v>
      </c>
      <c r="BJ26" s="1181"/>
      <c r="BK26" s="1181"/>
      <c r="BL26" s="1181"/>
      <c r="BM26" s="1181"/>
      <c r="BN26" s="1181"/>
      <c r="BO26" s="1181"/>
      <c r="BP26" s="737"/>
      <c r="BQ26" s="1189" t="s">
        <v>2776</v>
      </c>
      <c r="BR26" s="1189"/>
      <c r="BS26" s="1189"/>
      <c r="BT26" s="1189"/>
      <c r="BU26" s="728"/>
      <c r="BV26" s="728"/>
      <c r="BW26" s="737"/>
      <c r="BX26" s="728"/>
      <c r="BY26" s="728"/>
      <c r="BZ26" s="728"/>
      <c r="CA26" s="739" t="s">
        <v>68</v>
      </c>
      <c r="CB26" s="728"/>
      <c r="CC26" s="1190"/>
      <c r="CD26" s="1190"/>
      <c r="CE26" s="1190"/>
      <c r="CF26" s="728"/>
      <c r="CG26" s="728"/>
      <c r="CH26" s="728"/>
      <c r="CI26" s="728"/>
      <c r="CJ26" s="728"/>
      <c r="CK26" s="728"/>
      <c r="CL26" s="728"/>
      <c r="CM26" s="728"/>
      <c r="CN26" s="728"/>
      <c r="CO26" s="728"/>
      <c r="CP26" s="728"/>
    </row>
    <row r="27" spans="1:99">
      <c r="H27" s="71"/>
      <c r="I27" s="71"/>
      <c r="J27" s="71"/>
      <c r="K27" s="71"/>
      <c r="L27" s="71"/>
      <c r="M27" s="71"/>
      <c r="N27" s="71"/>
      <c r="O27" s="71"/>
      <c r="P27" s="71"/>
      <c r="Q27" s="728"/>
      <c r="R27" s="728"/>
      <c r="S27" s="728"/>
      <c r="T27" s="728"/>
      <c r="U27" s="728"/>
      <c r="V27" s="728"/>
      <c r="W27" s="728"/>
      <c r="X27" s="728"/>
      <c r="Y27" s="728"/>
      <c r="Z27" s="728"/>
      <c r="AA27" s="728"/>
      <c r="AB27" s="728"/>
      <c r="AC27" s="728"/>
      <c r="AD27" s="728"/>
      <c r="AE27" s="728"/>
      <c r="AF27" s="728"/>
      <c r="AG27" s="728"/>
      <c r="AH27" s="728"/>
      <c r="AI27" s="728"/>
      <c r="AJ27" s="728"/>
      <c r="AK27" s="728"/>
      <c r="AL27" s="728"/>
      <c r="AM27" s="728"/>
      <c r="AN27" s="728"/>
      <c r="AO27" s="728"/>
      <c r="AP27" s="728"/>
      <c r="AQ27" s="728"/>
      <c r="AR27" s="728"/>
      <c r="AS27" s="728"/>
      <c r="AT27" s="728"/>
      <c r="AU27" s="728"/>
      <c r="AV27" s="728"/>
      <c r="AW27" s="728"/>
      <c r="AX27" s="728"/>
      <c r="AY27" s="728"/>
      <c r="AZ27" s="728"/>
      <c r="BA27" s="728"/>
      <c r="BB27" s="728"/>
      <c r="BC27" s="728"/>
      <c r="BD27" s="728"/>
      <c r="BE27" s="728"/>
      <c r="BF27" s="728"/>
      <c r="BG27" s="728"/>
      <c r="BH27" s="728"/>
      <c r="BI27" s="728"/>
      <c r="BJ27" s="728"/>
      <c r="BK27" s="728"/>
      <c r="BL27" s="728"/>
      <c r="BM27" s="728"/>
      <c r="BN27" s="728"/>
      <c r="BO27" s="728"/>
      <c r="BP27" s="728"/>
      <c r="BQ27" s="728"/>
      <c r="BR27" s="728"/>
      <c r="BS27" s="728"/>
      <c r="BT27" s="728"/>
      <c r="BU27" s="728"/>
      <c r="BV27" s="728"/>
      <c r="BW27" s="728"/>
      <c r="BX27" s="728"/>
      <c r="BY27" s="728"/>
      <c r="BZ27" s="728"/>
      <c r="CA27" s="728"/>
      <c r="CB27" s="728"/>
      <c r="CC27" s="728"/>
      <c r="CD27" s="728"/>
      <c r="CE27" s="728"/>
      <c r="CF27" s="728"/>
      <c r="CG27" s="728"/>
      <c r="CH27" s="728"/>
      <c r="CI27" s="728"/>
      <c r="CJ27" s="728"/>
      <c r="CK27" s="728"/>
      <c r="CL27" s="728"/>
      <c r="CM27" s="728"/>
      <c r="CN27" s="728"/>
      <c r="CO27" s="728"/>
      <c r="CP27" s="728"/>
      <c r="CU27" s="675"/>
    </row>
    <row r="28" spans="1:99">
      <c r="H28" s="71"/>
      <c r="I28" s="71"/>
      <c r="J28" s="71"/>
      <c r="K28" s="71"/>
      <c r="L28" s="71"/>
      <c r="M28" s="71"/>
      <c r="N28" s="71"/>
      <c r="O28" s="71"/>
      <c r="P28" s="71"/>
      <c r="Q28" s="728"/>
      <c r="R28" s="728"/>
      <c r="S28" s="728"/>
      <c r="T28" s="728"/>
      <c r="U28" s="728"/>
      <c r="V28" s="728"/>
      <c r="W28" s="728"/>
      <c r="X28" s="728"/>
      <c r="Y28" s="728"/>
      <c r="Z28" s="728"/>
      <c r="AA28" s="728"/>
      <c r="AB28" s="728"/>
      <c r="AC28" s="728"/>
      <c r="AD28" s="728"/>
      <c r="AE28" s="728"/>
      <c r="AF28" s="728"/>
      <c r="AG28" s="728"/>
      <c r="AH28" s="728"/>
      <c r="AI28" s="728"/>
      <c r="AJ28" s="728"/>
      <c r="AK28" s="728"/>
      <c r="AL28" s="728"/>
      <c r="AM28" s="728"/>
      <c r="AN28" s="728"/>
      <c r="AO28" s="728"/>
      <c r="AP28" s="728"/>
      <c r="AQ28" s="728"/>
      <c r="AR28" s="728"/>
      <c r="AS28" s="728"/>
      <c r="AT28" s="728"/>
      <c r="AU28" s="728"/>
      <c r="AV28" s="728"/>
      <c r="AW28" s="728"/>
      <c r="AX28" s="728"/>
      <c r="AY28" s="728"/>
      <c r="AZ28" s="728"/>
      <c r="BA28" s="728" t="s">
        <v>69</v>
      </c>
      <c r="BB28" s="728"/>
      <c r="BC28" s="728"/>
      <c r="BD28" s="728"/>
      <c r="BE28" s="728"/>
      <c r="BF28" s="728"/>
      <c r="BG28" s="728"/>
      <c r="BH28" s="728"/>
      <c r="BI28" s="728"/>
      <c r="BJ28" s="728"/>
      <c r="BK28" s="728"/>
      <c r="BL28" s="728"/>
      <c r="BM28" s="728"/>
      <c r="BN28" s="728"/>
      <c r="BO28" s="728"/>
      <c r="BP28" s="728"/>
      <c r="BQ28" s="728"/>
      <c r="BR28" s="728"/>
      <c r="BS28" s="728"/>
      <c r="BT28" s="728"/>
      <c r="BU28" s="728"/>
      <c r="BV28" s="728"/>
      <c r="BW28" s="728"/>
      <c r="BX28" s="728"/>
      <c r="BY28" s="728"/>
      <c r="BZ28" s="728"/>
      <c r="CA28" s="728"/>
      <c r="CB28" s="728"/>
      <c r="CC28" s="728"/>
      <c r="CD28" s="728"/>
      <c r="CE28" s="728"/>
      <c r="CF28" s="728"/>
      <c r="CG28" s="728"/>
      <c r="CH28" s="728"/>
      <c r="CI28" s="728"/>
      <c r="CJ28" s="728"/>
      <c r="CK28" s="728"/>
      <c r="CL28" s="728"/>
      <c r="CM28" s="728"/>
      <c r="CN28" s="728"/>
      <c r="CO28" s="728"/>
      <c r="CP28" s="728"/>
    </row>
    <row r="29" spans="1:99">
      <c r="H29" s="71"/>
      <c r="I29" s="71"/>
      <c r="J29" s="71"/>
      <c r="K29" s="71"/>
      <c r="L29" s="71"/>
      <c r="M29" s="71"/>
      <c r="N29" s="71"/>
      <c r="O29" s="71"/>
      <c r="P29" s="71"/>
      <c r="Q29" s="728"/>
      <c r="R29" s="728"/>
      <c r="S29" s="728"/>
      <c r="T29" s="728"/>
      <c r="U29" s="728"/>
      <c r="V29" s="728"/>
      <c r="W29" s="728"/>
      <c r="X29" s="728"/>
      <c r="Y29" s="728"/>
      <c r="Z29" s="728"/>
      <c r="AA29" s="728"/>
      <c r="AB29" s="728"/>
      <c r="AC29" s="728"/>
      <c r="AD29" s="728"/>
      <c r="AE29" s="728"/>
      <c r="AF29" s="728"/>
      <c r="AG29" s="728"/>
      <c r="AH29" s="728"/>
      <c r="AI29" s="728"/>
      <c r="AJ29" s="728"/>
      <c r="AK29" s="728"/>
      <c r="AL29" s="728"/>
      <c r="AM29" s="728"/>
      <c r="AN29" s="728"/>
      <c r="AO29" s="728"/>
      <c r="AP29" s="728"/>
      <c r="AQ29" s="728"/>
      <c r="AR29" s="728"/>
      <c r="AS29" s="728"/>
      <c r="AT29" s="728"/>
      <c r="AU29" s="728"/>
      <c r="AV29" s="728"/>
      <c r="AW29" s="728"/>
      <c r="AX29" s="728"/>
      <c r="AY29" s="728"/>
      <c r="AZ29" s="728"/>
      <c r="BA29" s="728"/>
      <c r="BB29" s="728"/>
      <c r="BC29" s="728"/>
      <c r="BD29" s="728"/>
      <c r="BE29" s="728"/>
      <c r="BF29" s="728"/>
      <c r="BG29" s="728"/>
      <c r="BH29" s="728"/>
      <c r="BI29" s="728"/>
      <c r="BJ29" s="728"/>
      <c r="BK29" s="728"/>
      <c r="BL29" s="728"/>
      <c r="BM29" s="728"/>
      <c r="BN29" s="728"/>
      <c r="BO29" s="728"/>
      <c r="BP29" s="728"/>
      <c r="BQ29" s="728"/>
      <c r="BR29" s="728"/>
      <c r="BS29" s="728"/>
      <c r="BT29" s="728"/>
      <c r="BU29" s="728"/>
      <c r="BV29" s="728"/>
      <c r="BW29" s="728"/>
      <c r="BX29" s="728"/>
      <c r="BY29" s="728"/>
      <c r="BZ29" s="728"/>
      <c r="CA29" s="728"/>
      <c r="CB29" s="728"/>
      <c r="CC29" s="728"/>
      <c r="CD29" s="728"/>
      <c r="CE29" s="728"/>
      <c r="CF29" s="728"/>
      <c r="CG29" s="728"/>
      <c r="CH29" s="728"/>
      <c r="CI29" s="728"/>
      <c r="CJ29" s="728"/>
      <c r="CK29" s="728"/>
      <c r="CL29" s="728"/>
      <c r="CM29" s="728"/>
      <c r="CN29" s="728"/>
      <c r="CO29" s="728"/>
      <c r="CP29" s="728"/>
    </row>
    <row r="30" spans="1:99">
      <c r="H30" s="740"/>
      <c r="I30" s="740"/>
      <c r="J30" s="740"/>
      <c r="K30" s="740"/>
      <c r="L30" s="740"/>
      <c r="M30" s="740"/>
      <c r="N30" s="740"/>
      <c r="O30" s="740"/>
      <c r="P30" s="740"/>
      <c r="Q30" s="740"/>
      <c r="R30" s="740"/>
      <c r="S30" s="740"/>
      <c r="T30" s="740"/>
      <c r="U30" s="740"/>
      <c r="V30" s="740"/>
      <c r="W30" s="740"/>
      <c r="X30" s="740"/>
      <c r="Y30" s="740"/>
      <c r="Z30" s="740"/>
      <c r="AA30" s="740"/>
      <c r="AB30" s="740"/>
      <c r="AC30" s="740"/>
      <c r="AD30" s="740"/>
      <c r="AE30" s="740"/>
      <c r="AF30" s="741"/>
      <c r="AG30" s="741"/>
      <c r="AH30" s="741"/>
      <c r="AI30" s="741"/>
      <c r="AJ30" s="741"/>
      <c r="AK30" s="741"/>
      <c r="AL30" s="741"/>
      <c r="AM30" s="741"/>
      <c r="AN30" s="741"/>
      <c r="AO30" s="741"/>
      <c r="AP30" s="741"/>
      <c r="AQ30" s="741"/>
      <c r="AR30" s="741"/>
      <c r="AS30" s="741"/>
      <c r="AT30" s="741"/>
      <c r="AU30" s="741"/>
      <c r="AV30" s="741"/>
      <c r="AW30" s="741"/>
      <c r="AX30" s="741"/>
      <c r="AY30" s="740"/>
      <c r="AZ30" s="740"/>
      <c r="BA30" s="740"/>
      <c r="BB30" s="740"/>
      <c r="BC30" s="740"/>
      <c r="BD30" s="740"/>
      <c r="BE30" s="740"/>
      <c r="BF30" s="740"/>
      <c r="BG30" s="740"/>
      <c r="BH30" s="740"/>
      <c r="BI30" s="740"/>
      <c r="BJ30" s="740"/>
      <c r="BK30" s="740"/>
      <c r="BL30" s="740"/>
      <c r="BM30" s="740"/>
      <c r="BN30" s="740"/>
      <c r="BO30" s="740"/>
      <c r="BP30" s="740"/>
      <c r="BQ30" s="740"/>
      <c r="BR30" s="740"/>
      <c r="BS30" s="740"/>
      <c r="BT30" s="740"/>
      <c r="BU30" s="740"/>
      <c r="BV30" s="740"/>
      <c r="BW30" s="740"/>
      <c r="BX30" s="740"/>
      <c r="BY30" s="740"/>
      <c r="BZ30" s="740"/>
      <c r="CA30" s="740"/>
      <c r="CB30" s="740"/>
      <c r="CC30" s="740"/>
      <c r="CD30" s="740"/>
      <c r="CE30" s="740"/>
      <c r="CF30" s="740"/>
      <c r="CG30" s="740"/>
      <c r="CH30" s="740"/>
      <c r="CI30" s="740"/>
      <c r="CJ30" s="740"/>
      <c r="CK30" s="740"/>
      <c r="CL30" s="740"/>
      <c r="CM30" s="740"/>
      <c r="CN30" s="740"/>
      <c r="CO30" s="740"/>
      <c r="CP30" s="740"/>
    </row>
    <row r="31" spans="1:99">
      <c r="H31" s="71"/>
      <c r="I31" s="71"/>
      <c r="J31" s="71"/>
      <c r="Q31" s="728"/>
      <c r="R31" s="728"/>
      <c r="S31" s="728"/>
      <c r="T31" s="728"/>
      <c r="U31" s="728"/>
      <c r="V31" s="728"/>
      <c r="W31" s="728"/>
      <c r="X31" s="728"/>
      <c r="Y31" s="728"/>
      <c r="Z31" s="728"/>
      <c r="AA31" s="728"/>
      <c r="AB31" s="728"/>
      <c r="AC31" s="728"/>
      <c r="AD31" s="728"/>
      <c r="AE31" s="728"/>
      <c r="AF31" s="728"/>
      <c r="AG31" s="728"/>
      <c r="AH31" s="728"/>
      <c r="AI31" s="728"/>
      <c r="AJ31" s="728"/>
      <c r="AK31" s="728"/>
      <c r="AL31" s="728"/>
      <c r="AM31" s="728"/>
      <c r="AN31" s="728"/>
      <c r="AO31" s="728"/>
      <c r="AP31" s="728"/>
      <c r="AQ31" s="728"/>
      <c r="AR31" s="728"/>
      <c r="AS31" s="728"/>
      <c r="AT31" s="728"/>
      <c r="AU31" s="728"/>
      <c r="AV31" s="728"/>
      <c r="AW31" s="728"/>
      <c r="AX31" s="728"/>
      <c r="AY31" s="728"/>
      <c r="AZ31" s="728"/>
      <c r="BA31" s="728"/>
      <c r="BB31" s="728"/>
      <c r="BC31" s="728"/>
      <c r="BD31" s="728"/>
      <c r="BE31" s="728"/>
      <c r="BF31" s="728"/>
      <c r="BG31" s="728"/>
      <c r="BH31" s="728"/>
      <c r="BI31" s="728"/>
      <c r="BJ31" s="728"/>
      <c r="BK31" s="728"/>
      <c r="BL31" s="728"/>
      <c r="BM31" s="728"/>
      <c r="BN31" s="728"/>
      <c r="BO31" s="728"/>
      <c r="BP31" s="728"/>
      <c r="BQ31" s="728"/>
      <c r="BR31" s="728"/>
      <c r="BS31" s="728"/>
      <c r="BT31" s="728"/>
      <c r="BU31" s="728"/>
      <c r="BV31" s="728"/>
      <c r="BW31" s="728"/>
      <c r="BX31" s="728"/>
      <c r="BY31" s="728"/>
      <c r="BZ31" s="728"/>
      <c r="CA31" s="728"/>
      <c r="CB31" s="728"/>
      <c r="CC31" s="728"/>
      <c r="CD31" s="728"/>
      <c r="CE31" s="728"/>
      <c r="CF31" s="728"/>
      <c r="CG31" s="728"/>
      <c r="CH31" s="728"/>
      <c r="CI31" s="728"/>
      <c r="CJ31" s="728"/>
      <c r="CK31" s="728"/>
      <c r="CL31" s="728"/>
      <c r="CM31" s="728"/>
      <c r="CN31" s="728"/>
      <c r="CO31" s="728"/>
      <c r="CP31" s="728"/>
    </row>
    <row r="32" spans="1:99" ht="30">
      <c r="H32" s="742"/>
      <c r="I32" s="742"/>
      <c r="J32" s="742"/>
      <c r="Q32" s="725" t="s">
        <v>70</v>
      </c>
      <c r="R32" s="725"/>
      <c r="S32" s="725"/>
      <c r="T32" s="725"/>
      <c r="U32" s="725"/>
      <c r="V32" s="725"/>
      <c r="W32" s="725"/>
      <c r="X32" s="725"/>
      <c r="Y32" s="725"/>
      <c r="Z32" s="725"/>
      <c r="AA32" s="725"/>
      <c r="AB32" s="725"/>
      <c r="AC32" s="725"/>
      <c r="AD32" s="725"/>
      <c r="AE32" s="725"/>
      <c r="AF32" s="725"/>
      <c r="AG32" s="725"/>
      <c r="AH32" s="725"/>
      <c r="AI32" s="725"/>
      <c r="AJ32" s="725"/>
      <c r="AK32" s="725"/>
      <c r="AL32" s="725"/>
      <c r="AM32" s="725"/>
      <c r="AN32" s="725"/>
      <c r="AO32" s="725"/>
      <c r="AP32" s="725"/>
      <c r="AQ32" s="725"/>
      <c r="AR32" s="725"/>
      <c r="AS32" s="725"/>
      <c r="AT32" s="725"/>
      <c r="AU32" s="725"/>
      <c r="AV32" s="725"/>
      <c r="AW32" s="725"/>
      <c r="AX32" s="725"/>
      <c r="AY32" s="725"/>
      <c r="AZ32" s="725"/>
      <c r="BA32" s="725"/>
      <c r="BB32" s="725"/>
      <c r="BC32" s="725"/>
      <c r="BD32" s="725"/>
      <c r="BE32" s="725"/>
      <c r="BF32" s="725"/>
      <c r="BG32" s="725"/>
      <c r="BH32" s="725"/>
      <c r="BI32" s="725"/>
      <c r="BJ32" s="725"/>
      <c r="BK32" s="725"/>
      <c r="BL32" s="725"/>
      <c r="BM32" s="725"/>
      <c r="BN32" s="725"/>
      <c r="BO32" s="725"/>
      <c r="BP32" s="725"/>
      <c r="BQ32" s="725"/>
      <c r="BR32" s="725"/>
      <c r="BS32" s="725"/>
      <c r="BT32" s="725"/>
      <c r="BU32" s="725"/>
      <c r="BV32" s="725"/>
      <c r="BW32" s="725"/>
      <c r="BX32" s="725"/>
      <c r="BY32" s="725"/>
      <c r="BZ32" s="725"/>
      <c r="CA32" s="725"/>
      <c r="CB32" s="725"/>
      <c r="CC32" s="725"/>
      <c r="CD32" s="725"/>
      <c r="CE32" s="725"/>
      <c r="CF32" s="725"/>
      <c r="CG32" s="725"/>
      <c r="CH32" s="725"/>
      <c r="CI32" s="725"/>
      <c r="CJ32" s="725"/>
      <c r="CK32" s="725"/>
      <c r="CL32" s="725"/>
      <c r="CM32" s="725"/>
      <c r="CN32" s="725"/>
      <c r="CO32" s="725"/>
      <c r="CP32" s="725"/>
    </row>
    <row r="33" spans="5:94">
      <c r="H33" s="740"/>
      <c r="I33" s="740"/>
      <c r="J33" s="740"/>
      <c r="Q33" s="743"/>
      <c r="R33" s="743"/>
      <c r="S33" s="743"/>
      <c r="T33" s="743"/>
      <c r="U33" s="743"/>
      <c r="V33" s="743"/>
      <c r="W33" s="743"/>
      <c r="X33" s="743"/>
      <c r="Y33" s="743"/>
      <c r="Z33" s="743"/>
      <c r="AA33" s="743"/>
      <c r="AB33" s="743"/>
      <c r="AC33" s="743"/>
      <c r="AD33" s="743"/>
      <c r="AE33" s="743"/>
      <c r="AF33" s="743"/>
      <c r="AG33" s="743"/>
      <c r="AH33" s="743"/>
      <c r="AI33" s="743"/>
      <c r="AJ33" s="743"/>
      <c r="AK33" s="743"/>
      <c r="AL33" s="743"/>
      <c r="AM33" s="743"/>
      <c r="AN33" s="743"/>
      <c r="AO33" s="743"/>
      <c r="AP33" s="743"/>
      <c r="AQ33" s="743"/>
      <c r="AR33" s="743"/>
      <c r="AS33" s="743"/>
      <c r="AT33" s="743"/>
      <c r="AU33" s="743"/>
      <c r="AV33" s="743"/>
      <c r="AW33" s="743"/>
      <c r="AX33" s="743"/>
      <c r="AY33" s="743"/>
      <c r="AZ33" s="743"/>
      <c r="BA33" s="743"/>
      <c r="BB33" s="743"/>
      <c r="BC33" s="743"/>
      <c r="BD33" s="743"/>
      <c r="BE33" s="743"/>
      <c r="BF33" s="743"/>
      <c r="BG33" s="743"/>
      <c r="BH33" s="743"/>
      <c r="BI33" s="743"/>
      <c r="BJ33" s="743"/>
      <c r="BK33" s="743"/>
      <c r="BL33" s="743"/>
      <c r="BM33" s="743"/>
      <c r="BN33" s="743"/>
      <c r="BO33" s="743"/>
      <c r="BP33" s="743"/>
      <c r="BQ33" s="743"/>
      <c r="BR33" s="743"/>
      <c r="BS33" s="743"/>
      <c r="BT33" s="743"/>
      <c r="BU33" s="743"/>
      <c r="BV33" s="743"/>
      <c r="BW33" s="743"/>
      <c r="BX33" s="743"/>
      <c r="BY33" s="743"/>
      <c r="BZ33" s="743"/>
      <c r="CA33" s="743"/>
      <c r="CB33" s="743"/>
      <c r="CC33" s="743"/>
      <c r="CD33" s="743"/>
      <c r="CE33" s="743"/>
      <c r="CF33" s="743"/>
      <c r="CG33" s="743"/>
      <c r="CH33" s="743"/>
      <c r="CI33" s="743"/>
      <c r="CJ33" s="743"/>
      <c r="CK33" s="743"/>
      <c r="CL33" s="743"/>
      <c r="CM33" s="743"/>
      <c r="CN33" s="743"/>
      <c r="CO33" s="743"/>
      <c r="CP33" s="743"/>
    </row>
    <row r="34" spans="5:94">
      <c r="E34" s="746"/>
      <c r="H34" s="740"/>
      <c r="I34" s="740"/>
      <c r="J34" s="740"/>
      <c r="Q34" s="743"/>
      <c r="R34" s="743"/>
      <c r="S34" s="743"/>
      <c r="T34" s="743"/>
      <c r="U34" s="743"/>
      <c r="V34" s="743"/>
      <c r="W34" s="743"/>
      <c r="X34" s="743"/>
      <c r="Y34" s="743"/>
      <c r="Z34" s="745"/>
      <c r="AA34" s="745"/>
      <c r="AB34" s="745"/>
      <c r="AC34" s="745"/>
      <c r="AD34" s="745"/>
      <c r="AE34" s="745"/>
      <c r="AF34" s="745"/>
      <c r="AG34" s="745"/>
      <c r="AH34" s="745"/>
      <c r="AI34" s="745"/>
      <c r="AJ34" s="745"/>
      <c r="AK34" s="745"/>
      <c r="AL34" s="745"/>
      <c r="AM34" s="745"/>
      <c r="AN34" s="745"/>
      <c r="AO34" s="745"/>
      <c r="AP34" s="745"/>
      <c r="AQ34" s="745"/>
      <c r="AR34" s="745"/>
      <c r="AS34" s="743"/>
      <c r="AT34" s="743"/>
      <c r="AU34" s="743"/>
      <c r="AV34" s="743"/>
      <c r="AW34" s="743"/>
      <c r="AX34" s="743"/>
      <c r="AY34" s="743"/>
      <c r="AZ34" s="743"/>
      <c r="BA34" s="743"/>
      <c r="BB34" s="743"/>
      <c r="BC34" s="743"/>
      <c r="BD34" s="743"/>
      <c r="BE34" s="743"/>
      <c r="BF34" s="743"/>
      <c r="BG34" s="743"/>
      <c r="BH34" s="743"/>
      <c r="BI34" s="743"/>
      <c r="BJ34" s="743"/>
      <c r="BK34" s="743"/>
      <c r="BL34" s="743"/>
      <c r="BM34" s="743"/>
      <c r="BN34" s="743"/>
      <c r="BO34" s="743"/>
      <c r="BP34" s="743"/>
      <c r="BQ34" s="743"/>
      <c r="BR34" s="743"/>
      <c r="BS34" s="743"/>
      <c r="BT34" s="743"/>
      <c r="BU34" s="743"/>
      <c r="BV34" s="743"/>
      <c r="BW34" s="743"/>
      <c r="BX34" s="743"/>
      <c r="BY34" s="743"/>
      <c r="BZ34" s="743"/>
      <c r="CA34" s="743"/>
      <c r="CB34" s="743"/>
      <c r="CC34" s="743"/>
      <c r="CD34" s="743"/>
      <c r="CE34" s="743"/>
      <c r="CF34" s="743"/>
      <c r="CG34" s="743"/>
      <c r="CH34" s="743"/>
      <c r="CI34" s="743"/>
      <c r="CJ34" s="743"/>
      <c r="CK34" s="743"/>
      <c r="CL34" s="743"/>
      <c r="CM34" s="743"/>
      <c r="CN34" s="743"/>
      <c r="CO34" s="743"/>
      <c r="CP34" s="743"/>
    </row>
    <row r="35" spans="5:94" ht="15.75" customHeight="1">
      <c r="H35" s="740"/>
      <c r="I35" s="740"/>
      <c r="J35" s="740"/>
      <c r="Q35" s="744"/>
      <c r="R35" s="744"/>
      <c r="S35" s="744"/>
      <c r="T35" s="744"/>
      <c r="U35" s="744"/>
      <c r="V35" s="744"/>
      <c r="W35" s="747"/>
      <c r="X35" s="744" t="s">
        <v>72</v>
      </c>
      <c r="Y35" s="743"/>
      <c r="Z35" s="1191" t="s">
        <v>73</v>
      </c>
      <c r="AA35" s="1191"/>
      <c r="AB35" s="1191"/>
      <c r="AC35" s="1191"/>
      <c r="AD35" s="1191"/>
      <c r="AE35" s="1191"/>
      <c r="AF35" s="1191"/>
      <c r="AG35" s="1191"/>
      <c r="AH35" s="1191"/>
      <c r="AI35" s="1191"/>
      <c r="AJ35" s="745"/>
      <c r="AK35" s="745"/>
      <c r="AL35" s="1192" t="s">
        <v>74</v>
      </c>
      <c r="AM35" s="1192"/>
      <c r="AN35" s="1192"/>
      <c r="AO35" s="1192"/>
      <c r="AP35" s="1192"/>
      <c r="AQ35" s="1192"/>
      <c r="AR35" s="1192"/>
      <c r="AS35" s="1192"/>
      <c r="AT35" s="743"/>
      <c r="AU35" s="743"/>
      <c r="AV35" s="743"/>
      <c r="AW35" s="743"/>
      <c r="AX35" s="743"/>
      <c r="AY35" s="743"/>
      <c r="AZ35" s="743"/>
      <c r="BA35" s="743"/>
      <c r="BB35" s="743"/>
      <c r="BC35" s="743"/>
      <c r="BD35" s="743"/>
      <c r="BE35" s="743"/>
      <c r="BF35" s="743"/>
      <c r="BG35" s="743"/>
      <c r="BH35" s="743"/>
      <c r="BI35" s="743"/>
      <c r="BJ35" s="743"/>
      <c r="BK35" s="743"/>
      <c r="BL35" s="743"/>
      <c r="BM35" s="743"/>
      <c r="BN35" s="743"/>
      <c r="BO35" s="743"/>
      <c r="BP35" s="743"/>
      <c r="BQ35" s="743"/>
      <c r="BR35" s="743"/>
      <c r="BS35" s="743"/>
      <c r="BT35" s="743"/>
      <c r="BU35" s="743"/>
      <c r="BV35" s="743"/>
      <c r="BW35" s="743"/>
      <c r="BX35" s="743"/>
      <c r="BY35" s="743"/>
      <c r="BZ35" s="743"/>
      <c r="CA35" s="743"/>
      <c r="CB35" s="743"/>
      <c r="CC35" s="743"/>
      <c r="CD35" s="743"/>
      <c r="CE35" s="743"/>
      <c r="CF35" s="743"/>
      <c r="CG35" s="743"/>
      <c r="CH35" s="743"/>
      <c r="CI35" s="743"/>
      <c r="CJ35" s="743"/>
      <c r="CK35" s="743"/>
      <c r="CL35" s="743"/>
      <c r="CM35" s="743"/>
      <c r="CN35" s="743"/>
      <c r="CO35" s="743"/>
      <c r="CP35" s="743"/>
    </row>
    <row r="36" spans="5:94" ht="15.75" customHeight="1">
      <c r="H36" s="740"/>
      <c r="I36" s="740"/>
      <c r="J36" s="740"/>
      <c r="Q36" s="744"/>
      <c r="R36" s="744"/>
      <c r="S36" s="744"/>
      <c r="T36" s="744"/>
      <c r="U36" s="744"/>
      <c r="V36" s="744"/>
      <c r="W36" s="747"/>
      <c r="X36" s="744"/>
      <c r="Y36" s="743"/>
      <c r="Z36" s="745"/>
      <c r="AA36" s="745"/>
      <c r="AB36" s="745"/>
      <c r="AC36" s="745"/>
      <c r="AD36" s="745"/>
      <c r="AE36" s="745"/>
      <c r="AF36" s="745"/>
      <c r="AG36" s="745"/>
      <c r="AH36" s="745"/>
      <c r="AI36" s="745"/>
      <c r="AJ36" s="745"/>
      <c r="AK36" s="745"/>
      <c r="AL36" s="745"/>
      <c r="AM36" s="745"/>
      <c r="AN36" s="745"/>
      <c r="AO36" s="745"/>
      <c r="AP36" s="745"/>
      <c r="AQ36" s="745"/>
      <c r="AR36" s="745"/>
      <c r="AS36" s="743"/>
      <c r="AT36" s="743"/>
      <c r="AU36" s="743"/>
      <c r="AV36" s="743"/>
      <c r="AW36" s="743"/>
      <c r="AX36" s="743"/>
      <c r="AY36" s="743"/>
      <c r="AZ36" s="743"/>
      <c r="BA36" s="743"/>
      <c r="BB36" s="743"/>
      <c r="BC36" s="743"/>
      <c r="BD36" s="743"/>
      <c r="BE36" s="743"/>
      <c r="BF36" s="743"/>
      <c r="BG36" s="743"/>
      <c r="BH36" s="743"/>
      <c r="BI36" s="743"/>
      <c r="BJ36" s="743"/>
      <c r="BK36" s="743"/>
      <c r="BL36" s="743"/>
      <c r="BM36" s="743"/>
      <c r="BN36" s="743"/>
      <c r="BO36" s="743"/>
      <c r="BP36" s="743"/>
      <c r="BQ36" s="743"/>
      <c r="BR36" s="743"/>
      <c r="BS36" s="743"/>
      <c r="BT36" s="743"/>
      <c r="BU36" s="743"/>
      <c r="BV36" s="743"/>
      <c r="BW36" s="743"/>
      <c r="BX36" s="743"/>
      <c r="BY36" s="743"/>
      <c r="BZ36" s="743"/>
      <c r="CA36" s="743"/>
      <c r="CB36" s="743"/>
      <c r="CC36" s="743"/>
      <c r="CD36" s="743"/>
      <c r="CE36" s="743"/>
      <c r="CF36" s="743"/>
      <c r="CG36" s="743"/>
      <c r="CH36" s="743"/>
      <c r="CI36" s="743"/>
      <c r="CJ36" s="743"/>
      <c r="CK36" s="743"/>
      <c r="CL36" s="743"/>
      <c r="CM36" s="743"/>
      <c r="CN36" s="743"/>
      <c r="CO36" s="743"/>
      <c r="CP36" s="743"/>
    </row>
    <row r="37" spans="5:94" ht="15.75" customHeight="1">
      <c r="H37" s="740"/>
      <c r="I37" s="740"/>
      <c r="J37" s="740"/>
      <c r="Q37" s="744"/>
      <c r="R37" s="744"/>
      <c r="S37" s="744"/>
      <c r="T37" s="744"/>
      <c r="U37" s="744"/>
      <c r="V37" s="744"/>
      <c r="W37" s="747"/>
      <c r="X37" s="747"/>
      <c r="Y37" s="743"/>
      <c r="Z37" s="1191" t="s">
        <v>75</v>
      </c>
      <c r="AA37" s="1191"/>
      <c r="AB37" s="1191"/>
      <c r="AC37" s="1191"/>
      <c r="AD37" s="1191"/>
      <c r="AE37" s="1191"/>
      <c r="AF37" s="1191"/>
      <c r="AG37" s="1191"/>
      <c r="AH37" s="1191"/>
      <c r="AI37" s="1191"/>
      <c r="AJ37" s="745"/>
      <c r="AK37" s="745"/>
      <c r="AL37" s="1192" t="s">
        <v>2820</v>
      </c>
      <c r="AM37" s="1192"/>
      <c r="AN37" s="1192"/>
      <c r="AO37" s="1192"/>
      <c r="AP37" s="1192"/>
      <c r="AQ37" s="1192"/>
      <c r="AR37" s="1192"/>
      <c r="AS37" s="1192"/>
      <c r="AT37" s="743"/>
      <c r="AU37" s="743"/>
      <c r="AV37" s="743"/>
      <c r="AW37" s="743"/>
      <c r="AX37" s="743"/>
      <c r="AY37" s="743"/>
      <c r="AZ37" s="743"/>
      <c r="BA37" s="743"/>
      <c r="BB37" s="743"/>
      <c r="BC37" s="743"/>
      <c r="BD37" s="743"/>
      <c r="BE37" s="743"/>
      <c r="BF37" s="743"/>
      <c r="BG37" s="743"/>
      <c r="BH37" s="743"/>
      <c r="BI37" s="743"/>
      <c r="BJ37" s="743"/>
      <c r="BK37" s="743"/>
      <c r="BL37" s="743"/>
      <c r="BM37" s="743"/>
      <c r="BN37" s="743"/>
      <c r="BO37" s="743"/>
      <c r="BP37" s="743"/>
      <c r="BQ37" s="743"/>
      <c r="BR37" s="743"/>
      <c r="BS37" s="743"/>
      <c r="BT37" s="743"/>
      <c r="BU37" s="743"/>
      <c r="BV37" s="743"/>
      <c r="BW37" s="743"/>
      <c r="BX37" s="743"/>
      <c r="BY37" s="743"/>
      <c r="BZ37" s="743"/>
      <c r="CA37" s="743"/>
      <c r="CB37" s="743"/>
      <c r="CC37" s="743"/>
      <c r="CD37" s="743"/>
      <c r="CE37" s="743"/>
      <c r="CF37" s="743"/>
      <c r="CG37" s="743"/>
      <c r="CH37" s="743"/>
      <c r="CI37" s="743"/>
      <c r="CJ37" s="743"/>
      <c r="CK37" s="743"/>
      <c r="CL37" s="743"/>
      <c r="CM37" s="743"/>
      <c r="CN37" s="743"/>
      <c r="CO37" s="743"/>
      <c r="CP37" s="744"/>
    </row>
    <row r="38" spans="5:94">
      <c r="H38" s="740"/>
      <c r="I38" s="740"/>
      <c r="J38" s="740"/>
      <c r="Q38" s="743"/>
      <c r="R38" s="743"/>
      <c r="S38" s="743"/>
      <c r="T38" s="743"/>
      <c r="U38" s="743"/>
      <c r="V38" s="743"/>
      <c r="W38" s="743"/>
      <c r="X38" s="743"/>
      <c r="Y38" s="743"/>
      <c r="Z38" s="745"/>
      <c r="AA38" s="745"/>
      <c r="AB38" s="745"/>
      <c r="AC38" s="745"/>
      <c r="AD38" s="745"/>
      <c r="AE38" s="745"/>
      <c r="AF38" s="745"/>
      <c r="AG38" s="745"/>
      <c r="AH38" s="745"/>
      <c r="AI38" s="745"/>
      <c r="AJ38" s="745"/>
      <c r="AK38" s="745"/>
      <c r="AL38" s="745"/>
      <c r="AM38" s="745"/>
      <c r="AN38" s="745"/>
      <c r="AO38" s="745"/>
      <c r="AP38" s="745"/>
      <c r="AQ38" s="745"/>
      <c r="AR38" s="745"/>
      <c r="AS38" s="743"/>
      <c r="AT38" s="743"/>
      <c r="AU38" s="743"/>
      <c r="AV38" s="743"/>
      <c r="AW38" s="743"/>
      <c r="AX38" s="743"/>
      <c r="AY38" s="743"/>
      <c r="AZ38" s="743"/>
      <c r="BA38" s="743"/>
      <c r="BB38" s="743"/>
      <c r="BC38" s="743"/>
      <c r="BD38" s="743"/>
      <c r="BE38" s="743"/>
      <c r="BF38" s="743"/>
      <c r="BG38" s="743"/>
      <c r="BH38" s="743"/>
      <c r="BI38" s="743"/>
      <c r="BJ38" s="743"/>
      <c r="BK38" s="743"/>
      <c r="BL38" s="743"/>
      <c r="BM38" s="743"/>
      <c r="BN38" s="743"/>
      <c r="BO38" s="743"/>
      <c r="BP38" s="743"/>
      <c r="BQ38" s="743"/>
      <c r="BR38" s="743"/>
      <c r="BS38" s="743"/>
      <c r="BT38" s="743"/>
      <c r="BU38" s="743"/>
      <c r="BV38" s="743"/>
      <c r="BW38" s="743"/>
      <c r="BX38" s="743"/>
      <c r="BY38" s="743"/>
      <c r="BZ38" s="743"/>
      <c r="CA38" s="743"/>
      <c r="CB38" s="743"/>
      <c r="CC38" s="743"/>
      <c r="CD38" s="743"/>
      <c r="CE38" s="743"/>
      <c r="CF38" s="743"/>
      <c r="CG38" s="743"/>
      <c r="CH38" s="743"/>
      <c r="CI38" s="743"/>
      <c r="CJ38" s="743"/>
      <c r="CK38" s="743"/>
      <c r="CL38" s="743"/>
      <c r="CM38" s="743"/>
      <c r="CN38" s="743"/>
      <c r="CO38" s="743"/>
      <c r="CP38" s="743"/>
    </row>
    <row r="39" spans="5:94">
      <c r="H39" s="740"/>
      <c r="I39" s="740"/>
      <c r="J39" s="740"/>
      <c r="Q39" s="740"/>
      <c r="R39" s="740"/>
      <c r="S39" s="740"/>
      <c r="T39" s="740"/>
      <c r="U39" s="740"/>
      <c r="V39" s="740"/>
      <c r="W39" s="740"/>
      <c r="X39" s="740"/>
      <c r="Y39" s="740"/>
      <c r="Z39" s="741"/>
      <c r="AA39" s="741"/>
      <c r="AB39" s="741"/>
      <c r="AC39" s="741"/>
      <c r="AD39" s="741"/>
      <c r="AE39" s="741"/>
      <c r="AF39" s="741"/>
      <c r="AG39" s="741"/>
      <c r="AH39" s="741"/>
      <c r="AI39" s="741"/>
      <c r="AJ39" s="741"/>
      <c r="AK39" s="741"/>
      <c r="AL39" s="741"/>
      <c r="AM39" s="741"/>
      <c r="AN39" s="741"/>
      <c r="AO39" s="741"/>
      <c r="AP39" s="741"/>
      <c r="AQ39" s="741"/>
      <c r="AR39" s="741"/>
      <c r="AS39" s="740"/>
      <c r="AT39" s="740"/>
      <c r="AU39" s="740"/>
      <c r="AV39" s="740"/>
      <c r="AW39" s="740"/>
      <c r="AX39" s="740"/>
      <c r="AY39" s="740"/>
      <c r="AZ39" s="740"/>
      <c r="BA39" s="740"/>
      <c r="BB39" s="740"/>
      <c r="BC39" s="740"/>
      <c r="BD39" s="740"/>
      <c r="BE39" s="740"/>
      <c r="BF39" s="740"/>
      <c r="BG39" s="740"/>
      <c r="BH39" s="740"/>
      <c r="BI39" s="740"/>
      <c r="BJ39" s="740"/>
      <c r="BK39" s="740"/>
      <c r="BL39" s="740"/>
      <c r="BM39" s="740"/>
      <c r="BN39" s="740"/>
      <c r="BO39" s="740"/>
      <c r="BP39" s="740"/>
      <c r="BQ39" s="740"/>
      <c r="BR39" s="740"/>
      <c r="BS39" s="740"/>
      <c r="BT39" s="740"/>
      <c r="BU39" s="740"/>
      <c r="BV39" s="740"/>
      <c r="BW39" s="740"/>
      <c r="BX39" s="740"/>
      <c r="BY39" s="740"/>
      <c r="BZ39" s="740"/>
      <c r="CA39" s="740"/>
      <c r="CB39" s="740"/>
      <c r="CC39" s="740"/>
      <c r="CD39" s="740"/>
      <c r="CE39" s="740"/>
      <c r="CF39" s="740"/>
      <c r="CG39" s="740"/>
      <c r="CH39" s="740"/>
      <c r="CI39" s="740"/>
      <c r="CJ39" s="740"/>
      <c r="CK39" s="740"/>
      <c r="CL39" s="740"/>
      <c r="CM39" s="740"/>
      <c r="CN39" s="740"/>
      <c r="CO39" s="740"/>
      <c r="CP39" s="740"/>
    </row>
    <row r="40" spans="5:94" ht="15.75" customHeight="1">
      <c r="H40" s="740"/>
      <c r="I40" s="740"/>
      <c r="J40" s="740"/>
      <c r="Q40" s="743"/>
      <c r="R40" s="743"/>
      <c r="S40" s="743"/>
      <c r="T40" s="743"/>
      <c r="U40" s="747"/>
      <c r="V40" s="747"/>
      <c r="W40" s="747"/>
      <c r="X40" s="747"/>
      <c r="Y40" s="743"/>
      <c r="Z40" s="745"/>
      <c r="AA40" s="745"/>
      <c r="AB40" s="745"/>
      <c r="AC40" s="745"/>
      <c r="AD40" s="745"/>
      <c r="AE40" s="745"/>
      <c r="AF40" s="745"/>
      <c r="AG40" s="745"/>
      <c r="AH40" s="745"/>
      <c r="AI40" s="745"/>
      <c r="AJ40" s="745"/>
      <c r="AK40" s="745"/>
      <c r="AL40" s="745"/>
      <c r="AM40" s="745"/>
      <c r="AN40" s="745"/>
      <c r="AO40" s="745"/>
      <c r="AP40" s="745"/>
      <c r="AQ40" s="745"/>
      <c r="AR40" s="745"/>
      <c r="AS40" s="743"/>
      <c r="AT40" s="743"/>
      <c r="AU40" s="743"/>
      <c r="AV40" s="743"/>
      <c r="AW40" s="743"/>
      <c r="AX40" s="743"/>
      <c r="AY40" s="743"/>
      <c r="AZ40" s="743"/>
      <c r="BA40" s="743"/>
      <c r="BB40" s="743"/>
      <c r="BC40" s="743"/>
      <c r="BD40" s="743"/>
      <c r="BE40" s="743"/>
      <c r="BF40" s="743"/>
      <c r="BG40" s="743"/>
      <c r="BH40" s="743"/>
      <c r="BI40" s="743"/>
      <c r="BJ40" s="743"/>
      <c r="BK40" s="743"/>
      <c r="BL40" s="743"/>
      <c r="BM40" s="743"/>
      <c r="BN40" s="743"/>
      <c r="BO40" s="743"/>
      <c r="BP40" s="743"/>
      <c r="BQ40" s="743"/>
      <c r="BR40" s="743"/>
      <c r="BS40" s="743"/>
      <c r="BT40" s="743"/>
      <c r="BU40" s="743"/>
      <c r="BV40" s="743"/>
      <c r="BW40" s="743"/>
      <c r="BX40" s="743"/>
      <c r="BY40" s="743"/>
      <c r="BZ40" s="743"/>
      <c r="CA40" s="743"/>
      <c r="CB40" s="743"/>
      <c r="CC40" s="743"/>
      <c r="CD40" s="743"/>
      <c r="CE40" s="743"/>
      <c r="CF40" s="743"/>
      <c r="CG40" s="743"/>
      <c r="CH40" s="743"/>
      <c r="CI40" s="743"/>
      <c r="CJ40" s="743"/>
      <c r="CK40" s="743"/>
      <c r="CL40" s="743"/>
      <c r="CM40" s="743"/>
      <c r="CN40" s="743"/>
      <c r="CO40" s="743"/>
      <c r="CP40" s="743"/>
    </row>
    <row r="41" spans="5:94" ht="30">
      <c r="H41" s="742"/>
      <c r="I41" s="742"/>
      <c r="J41" s="742"/>
      <c r="Q41" s="725" t="s">
        <v>76</v>
      </c>
      <c r="R41" s="725"/>
      <c r="S41" s="725"/>
      <c r="T41" s="725"/>
      <c r="U41" s="725"/>
      <c r="V41" s="725"/>
      <c r="W41" s="725"/>
      <c r="X41" s="725"/>
      <c r="Y41" s="725"/>
      <c r="Z41" s="725"/>
      <c r="AA41" s="725"/>
      <c r="AB41" s="725"/>
      <c r="AC41" s="725"/>
      <c r="AD41" s="725"/>
      <c r="AE41" s="725"/>
      <c r="AF41" s="725"/>
      <c r="AG41" s="725"/>
      <c r="AH41" s="725"/>
      <c r="AI41" s="725"/>
      <c r="AJ41" s="725"/>
      <c r="AK41" s="725"/>
      <c r="AL41" s="725"/>
      <c r="AM41" s="725"/>
      <c r="AN41" s="725"/>
      <c r="AO41" s="725"/>
      <c r="AP41" s="725"/>
      <c r="AQ41" s="725"/>
      <c r="AR41" s="725"/>
      <c r="AS41" s="725"/>
      <c r="AT41" s="725"/>
      <c r="AU41" s="725"/>
      <c r="AV41" s="725"/>
      <c r="AW41" s="725"/>
      <c r="AX41" s="725"/>
      <c r="AY41" s="725"/>
      <c r="AZ41" s="725"/>
      <c r="BA41" s="725"/>
      <c r="BB41" s="725"/>
      <c r="BC41" s="725"/>
      <c r="BD41" s="725"/>
      <c r="BE41" s="725"/>
      <c r="BF41" s="725"/>
      <c r="BG41" s="725"/>
      <c r="BH41" s="725"/>
      <c r="BI41" s="725"/>
      <c r="BJ41" s="725"/>
      <c r="BK41" s="725"/>
      <c r="BL41" s="725"/>
      <c r="BM41" s="725"/>
      <c r="BN41" s="725"/>
      <c r="BO41" s="725"/>
      <c r="BP41" s="725"/>
      <c r="BQ41" s="725"/>
      <c r="BR41" s="725"/>
      <c r="BS41" s="725"/>
      <c r="BT41" s="725"/>
      <c r="BU41" s="725"/>
      <c r="BV41" s="725"/>
      <c r="BW41" s="725"/>
      <c r="BX41" s="725"/>
      <c r="BY41" s="725"/>
      <c r="BZ41" s="725"/>
      <c r="CA41" s="725"/>
      <c r="CB41" s="725"/>
      <c r="CC41" s="725"/>
      <c r="CD41" s="725"/>
      <c r="CE41" s="725"/>
      <c r="CF41" s="725"/>
      <c r="CG41" s="725"/>
      <c r="CH41" s="725"/>
      <c r="CI41" s="725"/>
      <c r="CJ41" s="725"/>
      <c r="CK41" s="725"/>
      <c r="CL41" s="725"/>
      <c r="CM41" s="725"/>
      <c r="CN41" s="725"/>
      <c r="CO41" s="725"/>
      <c r="CP41" s="725"/>
    </row>
    <row r="42" spans="5:94" ht="18">
      <c r="Q42" s="743"/>
      <c r="R42" s="743"/>
      <c r="S42" s="743"/>
      <c r="T42" s="743"/>
      <c r="U42" s="747"/>
      <c r="V42" s="747"/>
      <c r="W42" s="747"/>
      <c r="X42" s="747"/>
      <c r="Y42" s="743"/>
      <c r="Z42" s="745"/>
      <c r="AA42" s="745"/>
      <c r="AB42" s="745"/>
      <c r="AC42" s="745"/>
      <c r="AD42" s="745"/>
      <c r="AE42" s="745"/>
      <c r="AF42" s="745"/>
      <c r="AG42" s="745"/>
      <c r="AH42" s="745"/>
      <c r="AI42" s="745"/>
      <c r="AJ42" s="745"/>
      <c r="AK42" s="745"/>
      <c r="AL42" s="745"/>
      <c r="AM42" s="745"/>
      <c r="AN42" s="745"/>
      <c r="AO42" s="745"/>
      <c r="AP42" s="745"/>
      <c r="AQ42" s="745"/>
      <c r="AR42" s="745"/>
      <c r="AS42" s="743"/>
      <c r="AT42" s="743"/>
      <c r="AU42" s="743"/>
      <c r="AV42" s="743"/>
      <c r="AW42" s="743"/>
      <c r="AX42" s="743"/>
      <c r="AY42" s="743"/>
      <c r="AZ42" s="743"/>
      <c r="BA42" s="743"/>
      <c r="BB42" s="743"/>
      <c r="BC42" s="743"/>
      <c r="BD42" s="743"/>
      <c r="BE42" s="743"/>
      <c r="BF42" s="743"/>
      <c r="BG42" s="743"/>
      <c r="BH42" s="743"/>
      <c r="BI42" s="743"/>
      <c r="BJ42" s="743"/>
      <c r="BK42" s="743"/>
      <c r="BL42" s="743"/>
      <c r="BM42" s="743"/>
      <c r="BN42" s="743"/>
      <c r="BO42" s="743"/>
      <c r="BP42" s="743"/>
      <c r="BQ42" s="743"/>
      <c r="BR42" s="743"/>
      <c r="BS42" s="743"/>
      <c r="BT42" s="743"/>
      <c r="BU42" s="743"/>
      <c r="BV42" s="743"/>
      <c r="BW42" s="743"/>
      <c r="BX42" s="743"/>
      <c r="BY42" s="743"/>
      <c r="BZ42" s="743"/>
      <c r="CA42" s="743"/>
      <c r="CB42" s="743"/>
      <c r="CC42" s="743"/>
      <c r="CD42" s="743"/>
      <c r="CE42" s="743"/>
      <c r="CF42" s="743"/>
      <c r="CG42" s="743"/>
      <c r="CH42" s="743"/>
      <c r="CI42" s="743"/>
      <c r="CJ42" s="743"/>
      <c r="CK42" s="743"/>
      <c r="CL42" s="743"/>
      <c r="CM42" s="743"/>
      <c r="CN42" s="743"/>
      <c r="CO42" s="743"/>
      <c r="CP42" s="743"/>
    </row>
    <row r="43" spans="5:94" ht="18">
      <c r="Q43" s="743"/>
      <c r="R43" s="743"/>
      <c r="S43" s="743"/>
      <c r="T43" s="743"/>
      <c r="U43" s="747"/>
      <c r="V43" s="747"/>
      <c r="W43" s="747"/>
      <c r="X43" s="747"/>
      <c r="Y43" s="743"/>
      <c r="Z43" s="1191" t="s">
        <v>77</v>
      </c>
      <c r="AA43" s="1191"/>
      <c r="AB43" s="1191"/>
      <c r="AC43" s="1191"/>
      <c r="AD43" s="1191"/>
      <c r="AE43" s="1191"/>
      <c r="AF43" s="1191"/>
      <c r="AG43" s="1191"/>
      <c r="AH43" s="1191"/>
      <c r="AI43" s="1191"/>
      <c r="AJ43" s="743"/>
      <c r="AK43" s="743"/>
      <c r="AL43" s="1193" t="s">
        <v>2785</v>
      </c>
      <c r="AM43" s="1193"/>
      <c r="AN43" s="1193"/>
      <c r="AO43" s="1193"/>
      <c r="AP43" s="1193"/>
      <c r="AQ43" s="1193"/>
      <c r="AR43" s="1193"/>
      <c r="AS43" s="1193"/>
      <c r="AT43" s="1193"/>
      <c r="AU43" s="1193"/>
      <c r="AV43" s="1193"/>
      <c r="AW43" s="1193"/>
      <c r="AX43" s="1193"/>
      <c r="AY43" s="1193"/>
      <c r="AZ43" s="1193"/>
      <c r="BA43" s="1193"/>
      <c r="BB43" s="743"/>
      <c r="BC43" s="743"/>
      <c r="BD43" s="743"/>
      <c r="BE43" s="743"/>
      <c r="BF43" s="743"/>
      <c r="BG43" s="743"/>
      <c r="BH43" s="743"/>
      <c r="BI43" s="743"/>
      <c r="BJ43" s="743"/>
      <c r="BK43" s="743"/>
      <c r="BL43" s="743"/>
      <c r="BM43" s="743"/>
      <c r="BN43" s="743"/>
      <c r="BO43" s="743"/>
      <c r="BP43" s="743"/>
      <c r="BQ43" s="743"/>
      <c r="BR43" s="743"/>
      <c r="BS43" s="743"/>
      <c r="BT43" s="743"/>
      <c r="BU43" s="743"/>
      <c r="BV43" s="743"/>
      <c r="BW43" s="743"/>
      <c r="BX43" s="743"/>
      <c r="BY43" s="743"/>
      <c r="BZ43" s="743"/>
      <c r="CA43" s="743"/>
      <c r="CB43" s="743"/>
      <c r="CC43" s="743"/>
      <c r="CD43" s="743"/>
      <c r="CE43" s="743"/>
      <c r="CF43" s="743"/>
      <c r="CG43" s="743"/>
      <c r="CH43" s="743"/>
      <c r="CI43" s="743"/>
      <c r="CJ43" s="743"/>
      <c r="CK43" s="743"/>
      <c r="CL43" s="743"/>
      <c r="CM43" s="743"/>
      <c r="CN43" s="743"/>
      <c r="CO43" s="743"/>
      <c r="CP43" s="743"/>
    </row>
    <row r="44" spans="5:94" ht="18">
      <c r="Q44" s="743"/>
      <c r="R44" s="743"/>
      <c r="S44" s="743"/>
      <c r="T44" s="743"/>
      <c r="U44" s="747"/>
      <c r="V44" s="747"/>
      <c r="W44" s="747"/>
      <c r="X44" s="747"/>
      <c r="Y44" s="743"/>
      <c r="Z44" s="745"/>
      <c r="AA44" s="745"/>
      <c r="AB44" s="745"/>
      <c r="AC44" s="745"/>
      <c r="AD44" s="745"/>
      <c r="AE44" s="745"/>
      <c r="AF44" s="745"/>
      <c r="AG44" s="745"/>
      <c r="AH44" s="745"/>
      <c r="AI44" s="745"/>
      <c r="AJ44" s="745"/>
      <c r="AK44" s="745"/>
      <c r="AL44" s="745"/>
      <c r="AM44" s="745"/>
      <c r="AN44" s="745"/>
      <c r="AO44" s="745"/>
      <c r="AP44" s="745"/>
      <c r="AQ44" s="745"/>
      <c r="AR44" s="745"/>
      <c r="AS44" s="743"/>
      <c r="AT44" s="743"/>
      <c r="AU44" s="743"/>
      <c r="AV44" s="743"/>
      <c r="AW44" s="743"/>
      <c r="AX44" s="743"/>
      <c r="AY44" s="743"/>
      <c r="AZ44" s="743"/>
      <c r="BA44" s="743"/>
      <c r="BB44" s="743"/>
      <c r="BC44" s="743"/>
      <c r="BD44" s="743"/>
      <c r="BE44" s="743"/>
      <c r="BF44" s="743"/>
      <c r="BG44" s="743"/>
      <c r="BH44" s="743"/>
      <c r="BI44" s="743"/>
      <c r="BJ44" s="743"/>
      <c r="BK44" s="743"/>
      <c r="BL44" s="743"/>
      <c r="BM44" s="743"/>
      <c r="BN44" s="743"/>
      <c r="BO44" s="743"/>
      <c r="BP44" s="743"/>
      <c r="BQ44" s="743"/>
      <c r="BR44" s="743"/>
      <c r="BS44" s="743"/>
      <c r="BT44" s="743"/>
      <c r="BU44" s="743"/>
      <c r="BV44" s="743"/>
      <c r="BW44" s="743"/>
      <c r="BX44" s="743"/>
      <c r="BY44" s="743"/>
      <c r="BZ44" s="743"/>
      <c r="CA44" s="743"/>
      <c r="CB44" s="743"/>
      <c r="CC44" s="743"/>
      <c r="CD44" s="743"/>
      <c r="CE44" s="743"/>
      <c r="CF44" s="743"/>
      <c r="CG44" s="743"/>
      <c r="CH44" s="743"/>
      <c r="CI44" s="743"/>
      <c r="CJ44" s="743"/>
      <c r="CK44" s="743"/>
      <c r="CL44" s="743"/>
      <c r="CM44" s="743"/>
      <c r="CN44" s="743"/>
      <c r="CO44" s="743"/>
      <c r="CP44" s="743"/>
    </row>
    <row r="45" spans="5:94" ht="15.75" customHeight="1">
      <c r="H45" s="740"/>
      <c r="I45" s="740"/>
      <c r="J45" s="740"/>
      <c r="Q45" s="744"/>
      <c r="R45" s="744"/>
      <c r="S45" s="744"/>
      <c r="T45" s="744"/>
      <c r="U45" s="744"/>
      <c r="V45" s="744"/>
      <c r="W45" s="745"/>
      <c r="X45" s="745"/>
      <c r="Y45" s="745"/>
      <c r="Z45" s="1191" t="s">
        <v>78</v>
      </c>
      <c r="AA45" s="1191"/>
      <c r="AB45" s="1191"/>
      <c r="AC45" s="1191"/>
      <c r="AD45" s="1191"/>
      <c r="AE45" s="1191"/>
      <c r="AF45" s="1191"/>
      <c r="AG45" s="1191"/>
      <c r="AH45" s="1191"/>
      <c r="AI45" s="1191"/>
      <c r="AJ45" s="743"/>
      <c r="AK45" s="743"/>
      <c r="AL45" s="1199" t="s">
        <v>79</v>
      </c>
      <c r="AM45" s="1199"/>
      <c r="AN45" s="1199"/>
      <c r="AO45" s="1199"/>
      <c r="AP45" s="1199"/>
      <c r="AQ45" s="1199"/>
      <c r="AR45" s="1199"/>
      <c r="AS45" s="1199"/>
      <c r="AT45" s="1199"/>
      <c r="AU45" s="1199"/>
      <c r="AV45" s="1199"/>
      <c r="AW45" s="1199"/>
      <c r="AX45" s="1199"/>
      <c r="AY45" s="1199"/>
      <c r="AZ45" s="1199"/>
      <c r="BA45" s="1199"/>
      <c r="BB45" s="743"/>
      <c r="BC45" s="743"/>
      <c r="BD45" s="743"/>
      <c r="BE45" s="743"/>
      <c r="BF45" s="743"/>
      <c r="BG45" s="743"/>
      <c r="BH45" s="743"/>
      <c r="BI45" s="743"/>
      <c r="BJ45" s="743"/>
      <c r="BK45" s="743"/>
      <c r="BL45" s="743"/>
      <c r="BM45" s="743"/>
      <c r="BN45" s="743"/>
      <c r="BO45" s="743"/>
      <c r="BP45" s="743"/>
      <c r="BQ45" s="743"/>
      <c r="BR45" s="743"/>
      <c r="BS45" s="743"/>
      <c r="BT45" s="743"/>
      <c r="BU45" s="743"/>
      <c r="BV45" s="743"/>
      <c r="BW45" s="743"/>
      <c r="BX45" s="743"/>
      <c r="BY45" s="743"/>
      <c r="BZ45" s="743"/>
      <c r="CA45" s="743"/>
      <c r="CB45" s="743"/>
      <c r="CC45" s="743"/>
      <c r="CD45" s="743"/>
      <c r="CE45" s="743"/>
      <c r="CF45" s="743"/>
      <c r="CG45" s="743"/>
      <c r="CH45" s="743"/>
      <c r="CI45" s="743"/>
      <c r="CJ45" s="743"/>
      <c r="CK45" s="743"/>
      <c r="CL45" s="743"/>
      <c r="CM45" s="743"/>
      <c r="CN45" s="743"/>
      <c r="CO45" s="743"/>
      <c r="CP45" s="743"/>
    </row>
    <row r="46" spans="5:94" ht="15" customHeight="1">
      <c r="H46" s="740"/>
      <c r="I46" s="740"/>
      <c r="J46" s="740"/>
      <c r="Q46" s="744"/>
      <c r="R46" s="744"/>
      <c r="S46" s="744"/>
      <c r="T46" s="744"/>
      <c r="U46" s="744"/>
      <c r="V46" s="744"/>
      <c r="W46" s="745"/>
      <c r="X46" s="745"/>
      <c r="Y46" s="745"/>
      <c r="Z46" s="745"/>
      <c r="AA46" s="745"/>
      <c r="AB46" s="745"/>
      <c r="AC46" s="745"/>
      <c r="AD46" s="745"/>
      <c r="AE46" s="745"/>
      <c r="AF46" s="745"/>
      <c r="AG46" s="745"/>
      <c r="AH46" s="745"/>
      <c r="AI46" s="743"/>
      <c r="AJ46" s="743"/>
      <c r="AK46" s="743"/>
      <c r="AL46" s="743"/>
      <c r="AM46" s="743"/>
      <c r="AN46" s="743"/>
      <c r="AO46" s="743"/>
      <c r="AP46" s="743"/>
      <c r="AQ46" s="743"/>
      <c r="AR46" s="743"/>
      <c r="AS46" s="743"/>
      <c r="AT46" s="743"/>
      <c r="AU46" s="743"/>
      <c r="AV46" s="743"/>
      <c r="AW46" s="743"/>
      <c r="AX46" s="743"/>
      <c r="AY46" s="743"/>
      <c r="AZ46" s="743"/>
      <c r="BA46" s="743"/>
      <c r="BB46" s="743"/>
      <c r="BC46" s="743"/>
      <c r="BD46" s="743"/>
      <c r="BE46" s="743"/>
      <c r="BF46" s="743"/>
      <c r="BG46" s="743"/>
      <c r="BH46" s="743"/>
      <c r="BI46" s="743"/>
      <c r="BJ46" s="743"/>
      <c r="BK46" s="743"/>
      <c r="BL46" s="743"/>
      <c r="BM46" s="743"/>
      <c r="BN46" s="743"/>
      <c r="BO46" s="743"/>
      <c r="BP46" s="743"/>
      <c r="BQ46" s="743"/>
      <c r="BR46" s="743"/>
      <c r="BS46" s="743"/>
      <c r="BT46" s="743"/>
      <c r="BU46" s="743"/>
      <c r="BV46" s="743"/>
      <c r="BW46" s="743"/>
      <c r="BX46" s="743"/>
      <c r="BY46" s="743"/>
      <c r="BZ46" s="743"/>
      <c r="CA46" s="743"/>
      <c r="CB46" s="743"/>
      <c r="CC46" s="743"/>
      <c r="CD46" s="743"/>
      <c r="CE46" s="743"/>
      <c r="CF46" s="743"/>
      <c r="CG46" s="743"/>
      <c r="CH46" s="743"/>
      <c r="CI46" s="743"/>
      <c r="CJ46" s="743"/>
      <c r="CK46" s="743"/>
      <c r="CL46" s="743"/>
      <c r="CM46" s="743"/>
      <c r="CN46" s="743"/>
      <c r="CO46" s="743"/>
      <c r="CP46" s="743"/>
    </row>
    <row r="47" spans="5:94" ht="15.75" customHeight="1">
      <c r="H47" s="740"/>
      <c r="I47" s="740"/>
      <c r="J47" s="740"/>
      <c r="Q47" s="744"/>
      <c r="R47" s="744"/>
      <c r="S47" s="744"/>
      <c r="T47" s="744"/>
      <c r="U47" s="744"/>
      <c r="V47" s="744"/>
      <c r="W47" s="744"/>
      <c r="X47" s="744" t="s">
        <v>80</v>
      </c>
      <c r="Y47" s="745"/>
      <c r="Z47" s="1191" t="s">
        <v>81</v>
      </c>
      <c r="AA47" s="1191"/>
      <c r="AB47" s="1191"/>
      <c r="AC47" s="1191"/>
      <c r="AD47" s="1191"/>
      <c r="AE47" s="1191"/>
      <c r="AF47" s="1191"/>
      <c r="AG47" s="1191"/>
      <c r="AH47" s="1191"/>
      <c r="AI47" s="1191"/>
      <c r="AJ47" s="743"/>
      <c r="AK47" s="743"/>
      <c r="AL47" s="1199" t="s">
        <v>82</v>
      </c>
      <c r="AM47" s="1199"/>
      <c r="AN47" s="1199"/>
      <c r="AO47" s="1199"/>
      <c r="AP47" s="1199"/>
      <c r="AQ47" s="1199"/>
      <c r="AR47" s="1199"/>
      <c r="AS47" s="1199"/>
      <c r="AT47" s="1199"/>
      <c r="AU47" s="1199"/>
      <c r="AV47" s="1199"/>
      <c r="AW47" s="1199"/>
      <c r="AX47" s="1199"/>
      <c r="AY47" s="1199"/>
      <c r="AZ47" s="1199"/>
      <c r="BA47" s="1199"/>
      <c r="BB47" s="743"/>
      <c r="BC47" s="743"/>
      <c r="BD47" s="743"/>
      <c r="BE47" s="743"/>
      <c r="BF47" s="743"/>
      <c r="BG47" s="743"/>
      <c r="BH47" s="743"/>
      <c r="BI47" s="743"/>
      <c r="BJ47" s="743"/>
      <c r="BK47" s="743"/>
      <c r="BL47" s="743"/>
      <c r="BM47" s="743"/>
      <c r="BN47" s="743"/>
      <c r="BO47" s="743"/>
      <c r="BP47" s="743"/>
      <c r="BQ47" s="743"/>
      <c r="BR47" s="743"/>
      <c r="BS47" s="743"/>
      <c r="BT47" s="743"/>
      <c r="BU47" s="743"/>
      <c r="BV47" s="743"/>
      <c r="BW47" s="743"/>
      <c r="BX47" s="743"/>
      <c r="BY47" s="743"/>
      <c r="BZ47" s="743"/>
      <c r="CA47" s="743"/>
      <c r="CB47" s="743"/>
      <c r="CC47" s="743"/>
      <c r="CD47" s="743"/>
      <c r="CE47" s="743"/>
      <c r="CF47" s="743"/>
      <c r="CG47" s="743"/>
      <c r="CH47" s="743"/>
      <c r="CI47" s="743"/>
      <c r="CJ47" s="743"/>
      <c r="CK47" s="743"/>
      <c r="CL47" s="743"/>
      <c r="CM47" s="743"/>
      <c r="CN47" s="743"/>
      <c r="CO47" s="745"/>
      <c r="CP47" s="744"/>
    </row>
    <row r="48" spans="5:94" ht="15" customHeight="1">
      <c r="H48" s="740"/>
      <c r="I48" s="740"/>
      <c r="J48" s="740"/>
      <c r="Q48" s="744"/>
      <c r="R48" s="744"/>
      <c r="S48" s="744"/>
      <c r="T48" s="744"/>
      <c r="U48" s="744"/>
      <c r="V48" s="744"/>
      <c r="W48" s="745"/>
      <c r="X48" s="745"/>
      <c r="Y48" s="745"/>
      <c r="Z48" s="745"/>
      <c r="AA48" s="745"/>
      <c r="AB48" s="745"/>
      <c r="AC48" s="745"/>
      <c r="AD48" s="745"/>
      <c r="AE48" s="745"/>
      <c r="AF48" s="745"/>
      <c r="AG48" s="745"/>
      <c r="AH48" s="745"/>
      <c r="AI48" s="743"/>
      <c r="AJ48" s="743"/>
      <c r="AK48" s="743"/>
      <c r="AL48" s="743"/>
      <c r="AM48" s="743"/>
      <c r="AN48" s="743"/>
      <c r="AO48" s="743"/>
      <c r="AP48" s="743"/>
      <c r="AQ48" s="743"/>
      <c r="AR48" s="743"/>
      <c r="AS48" s="743"/>
      <c r="AT48" s="743"/>
      <c r="AU48" s="743"/>
      <c r="AV48" s="743"/>
      <c r="AW48" s="743"/>
      <c r="AX48" s="743"/>
      <c r="AY48" s="743"/>
      <c r="AZ48" s="743"/>
      <c r="BA48" s="743"/>
      <c r="BB48" s="743"/>
      <c r="BC48" s="743"/>
      <c r="BD48" s="743"/>
      <c r="BE48" s="743"/>
      <c r="BF48" s="743"/>
      <c r="BG48" s="743"/>
      <c r="BH48" s="743"/>
      <c r="BI48" s="743"/>
      <c r="BJ48" s="743"/>
      <c r="BK48" s="743"/>
      <c r="BL48" s="743"/>
      <c r="BM48" s="743"/>
      <c r="BN48" s="743"/>
      <c r="BO48" s="743"/>
      <c r="BP48" s="743"/>
      <c r="BQ48" s="743"/>
      <c r="BR48" s="743"/>
      <c r="BS48" s="743"/>
      <c r="BT48" s="743"/>
      <c r="BU48" s="743"/>
      <c r="BV48" s="743"/>
      <c r="BW48" s="743"/>
      <c r="BX48" s="743"/>
      <c r="BY48" s="743"/>
      <c r="BZ48" s="743"/>
      <c r="CA48" s="743"/>
      <c r="CB48" s="743"/>
      <c r="CC48" s="743"/>
      <c r="CD48" s="743"/>
      <c r="CE48" s="743"/>
      <c r="CF48" s="743"/>
      <c r="CG48" s="743"/>
      <c r="CH48" s="743"/>
      <c r="CI48" s="743"/>
      <c r="CJ48" s="743"/>
      <c r="CK48" s="743"/>
      <c r="CL48" s="743"/>
      <c r="CM48" s="743"/>
      <c r="CN48" s="743"/>
      <c r="CO48" s="745"/>
      <c r="CP48" s="744"/>
    </row>
    <row r="49" spans="8:94" ht="15.75" customHeight="1">
      <c r="H49" s="740"/>
      <c r="I49" s="740"/>
      <c r="J49" s="740"/>
      <c r="Q49" s="744"/>
      <c r="R49" s="744"/>
      <c r="S49" s="744"/>
      <c r="T49" s="744"/>
      <c r="U49" s="744"/>
      <c r="V49" s="744"/>
      <c r="W49" s="745"/>
      <c r="X49" s="745"/>
      <c r="Y49" s="745"/>
      <c r="Z49" s="1191" t="s">
        <v>83</v>
      </c>
      <c r="AA49" s="1191"/>
      <c r="AB49" s="1191"/>
      <c r="AC49" s="1191"/>
      <c r="AD49" s="1191"/>
      <c r="AE49" s="1191"/>
      <c r="AF49" s="1191"/>
      <c r="AG49" s="1191"/>
      <c r="AH49" s="1191"/>
      <c r="AI49" s="1191"/>
      <c r="AJ49" s="743"/>
      <c r="AK49" s="743"/>
      <c r="AL49" s="1199" t="s">
        <v>84</v>
      </c>
      <c r="AM49" s="1199"/>
      <c r="AN49" s="1199"/>
      <c r="AO49" s="1199"/>
      <c r="AP49" s="1199"/>
      <c r="AQ49" s="1199"/>
      <c r="AR49" s="1199"/>
      <c r="AS49" s="1199"/>
      <c r="AT49" s="1199"/>
      <c r="AU49" s="1199"/>
      <c r="AV49" s="1199"/>
      <c r="AW49" s="1199"/>
      <c r="AX49" s="1199"/>
      <c r="AY49" s="1199"/>
      <c r="AZ49" s="1199"/>
      <c r="BA49" s="1199"/>
      <c r="BB49" s="743"/>
      <c r="BC49" s="743"/>
      <c r="BD49" s="743"/>
      <c r="BE49" s="743"/>
      <c r="BF49" s="743"/>
      <c r="BG49" s="743"/>
      <c r="BH49" s="743"/>
      <c r="BI49" s="743"/>
      <c r="BJ49" s="743"/>
      <c r="BK49" s="743"/>
      <c r="BL49" s="743"/>
      <c r="BM49" s="743"/>
      <c r="BN49" s="743"/>
      <c r="BO49" s="743"/>
      <c r="BP49" s="743"/>
      <c r="BQ49" s="743"/>
      <c r="BR49" s="743"/>
      <c r="BS49" s="743"/>
      <c r="BT49" s="743"/>
      <c r="BU49" s="743"/>
      <c r="BV49" s="743"/>
      <c r="BW49" s="743"/>
      <c r="BX49" s="743"/>
      <c r="BY49" s="743"/>
      <c r="BZ49" s="743"/>
      <c r="CA49" s="743"/>
      <c r="CB49" s="743"/>
      <c r="CC49" s="743"/>
      <c r="CD49" s="743"/>
      <c r="CE49" s="743"/>
      <c r="CF49" s="743"/>
      <c r="CG49" s="743"/>
      <c r="CH49" s="743"/>
      <c r="CI49" s="743"/>
      <c r="CJ49" s="743"/>
      <c r="CK49" s="743"/>
      <c r="CL49" s="743"/>
      <c r="CM49" s="743"/>
      <c r="CN49" s="743"/>
      <c r="CO49" s="745"/>
      <c r="CP49" s="744"/>
    </row>
    <row r="50" spans="8:94" ht="15" customHeight="1">
      <c r="H50" s="740"/>
      <c r="I50" s="740"/>
      <c r="J50" s="740"/>
      <c r="Q50" s="744"/>
      <c r="R50" s="744"/>
      <c r="S50" s="744"/>
      <c r="T50" s="744"/>
      <c r="U50" s="744"/>
      <c r="V50" s="744"/>
      <c r="W50" s="745"/>
      <c r="X50" s="745"/>
      <c r="Y50" s="745"/>
      <c r="Z50" s="745"/>
      <c r="AA50" s="745"/>
      <c r="AB50" s="745"/>
      <c r="AC50" s="745"/>
      <c r="AD50" s="745"/>
      <c r="AE50" s="745"/>
      <c r="AF50" s="745"/>
      <c r="AG50" s="745"/>
      <c r="AH50" s="745"/>
      <c r="AI50" s="743"/>
      <c r="AJ50" s="743"/>
      <c r="AK50" s="743"/>
      <c r="AL50" s="743"/>
      <c r="AM50" s="743"/>
      <c r="AN50" s="743"/>
      <c r="AO50" s="743"/>
      <c r="AP50" s="743"/>
      <c r="AQ50" s="743"/>
      <c r="AR50" s="743"/>
      <c r="AS50" s="743"/>
      <c r="AT50" s="743"/>
      <c r="AU50" s="743"/>
      <c r="AV50" s="743"/>
      <c r="AW50" s="743"/>
      <c r="AX50" s="743"/>
      <c r="AY50" s="743"/>
      <c r="AZ50" s="743"/>
      <c r="BA50" s="743"/>
      <c r="BB50" s="743"/>
      <c r="BC50" s="743"/>
      <c r="BD50" s="743"/>
      <c r="BE50" s="743"/>
      <c r="BF50" s="743"/>
      <c r="BG50" s="743"/>
      <c r="BH50" s="743"/>
      <c r="BI50" s="743"/>
      <c r="BJ50" s="743"/>
      <c r="BK50" s="743"/>
      <c r="BL50" s="743"/>
      <c r="BM50" s="743"/>
      <c r="BN50" s="743"/>
      <c r="BO50" s="743"/>
      <c r="BP50" s="743"/>
      <c r="BQ50" s="743"/>
      <c r="BR50" s="743"/>
      <c r="BS50" s="743"/>
      <c r="BT50" s="743"/>
      <c r="BU50" s="743"/>
      <c r="BV50" s="743"/>
      <c r="BW50" s="743"/>
      <c r="BX50" s="743"/>
      <c r="BY50" s="743"/>
      <c r="BZ50" s="743"/>
      <c r="CA50" s="743"/>
      <c r="CB50" s="743"/>
      <c r="CC50" s="743"/>
      <c r="CD50" s="743"/>
      <c r="CE50" s="743"/>
      <c r="CF50" s="743"/>
      <c r="CG50" s="743"/>
      <c r="CH50" s="743"/>
      <c r="CI50" s="743"/>
      <c r="CJ50" s="743"/>
      <c r="CK50" s="743"/>
      <c r="CL50" s="743"/>
      <c r="CM50" s="743"/>
      <c r="CN50" s="743"/>
      <c r="CO50" s="745"/>
      <c r="CP50" s="744"/>
    </row>
    <row r="51" spans="8:94" ht="15" customHeight="1">
      <c r="H51" s="740"/>
      <c r="I51" s="740"/>
      <c r="J51" s="740"/>
      <c r="Q51" s="744"/>
      <c r="R51" s="744"/>
      <c r="S51" s="744"/>
      <c r="T51" s="744"/>
      <c r="U51" s="744"/>
      <c r="V51" s="744"/>
      <c r="W51" s="745"/>
      <c r="X51" s="745"/>
      <c r="Y51" s="745"/>
      <c r="Z51" s="1194" t="s">
        <v>85</v>
      </c>
      <c r="AA51" s="1194"/>
      <c r="AB51" s="1194"/>
      <c r="AC51" s="1194"/>
      <c r="AD51" s="1194"/>
      <c r="AE51" s="1194"/>
      <c r="AF51" s="1194"/>
      <c r="AG51" s="1194"/>
      <c r="AH51" s="1194"/>
      <c r="AI51" s="1194"/>
      <c r="AJ51" s="743"/>
      <c r="AK51" s="743"/>
      <c r="AL51" s="1195" t="s">
        <v>3455</v>
      </c>
      <c r="AM51" s="1196"/>
      <c r="AN51" s="1196"/>
      <c r="AO51" s="1196"/>
      <c r="AP51" s="1196"/>
      <c r="AQ51" s="1196"/>
      <c r="AR51" s="1196"/>
      <c r="AS51" s="1196"/>
      <c r="AT51" s="1196"/>
      <c r="AU51" s="1196"/>
      <c r="AV51" s="1196"/>
      <c r="AW51" s="1196"/>
      <c r="AX51" s="1196"/>
      <c r="AY51" s="1196"/>
      <c r="AZ51" s="1196"/>
      <c r="BA51" s="1196"/>
      <c r="BB51" s="1196"/>
      <c r="BC51" s="1196"/>
      <c r="BD51" s="1196"/>
      <c r="BE51" s="1196"/>
      <c r="BF51" s="1196"/>
      <c r="BG51" s="1196"/>
      <c r="BH51" s="1196"/>
      <c r="BI51" s="1196"/>
      <c r="BJ51" s="1196"/>
      <c r="BK51" s="1196"/>
      <c r="BL51" s="1196"/>
      <c r="BM51" s="1196"/>
      <c r="BN51" s="1196"/>
      <c r="BO51" s="1196"/>
      <c r="BP51" s="1196"/>
      <c r="BQ51" s="1196"/>
      <c r="BR51" s="1196"/>
      <c r="BS51" s="1196"/>
      <c r="BT51" s="1196"/>
      <c r="BU51" s="1196"/>
      <c r="BV51" s="1196"/>
      <c r="BW51" s="1196"/>
      <c r="BX51" s="1196"/>
      <c r="BY51" s="1196"/>
      <c r="BZ51" s="1196"/>
      <c r="CA51" s="1196"/>
      <c r="CB51" s="1196"/>
      <c r="CC51" s="1196"/>
      <c r="CD51" s="1196"/>
      <c r="CE51" s="743"/>
      <c r="CF51" s="743"/>
      <c r="CG51" s="743"/>
      <c r="CH51" s="743"/>
      <c r="CI51" s="743"/>
      <c r="CJ51" s="743"/>
      <c r="CK51" s="743"/>
      <c r="CL51" s="743"/>
      <c r="CM51" s="743"/>
      <c r="CN51" s="743"/>
      <c r="CO51" s="745"/>
      <c r="CP51" s="744"/>
    </row>
    <row r="52" spans="8:94" ht="15" customHeight="1">
      <c r="H52" s="740"/>
      <c r="I52" s="740"/>
      <c r="J52" s="740"/>
      <c r="Q52" s="744"/>
      <c r="R52" s="744"/>
      <c r="S52" s="744"/>
      <c r="T52" s="744"/>
      <c r="U52" s="744"/>
      <c r="V52" s="744"/>
      <c r="W52" s="745"/>
      <c r="X52" s="745"/>
      <c r="Y52" s="745"/>
      <c r="Z52" s="1194"/>
      <c r="AA52" s="1194"/>
      <c r="AB52" s="1194"/>
      <c r="AC52" s="1194"/>
      <c r="AD52" s="1194"/>
      <c r="AE52" s="1194"/>
      <c r="AF52" s="1194"/>
      <c r="AG52" s="1194"/>
      <c r="AH52" s="1194"/>
      <c r="AI52" s="1194"/>
      <c r="AJ52" s="743"/>
      <c r="AK52" s="743"/>
      <c r="AL52" s="1196"/>
      <c r="AM52" s="1196"/>
      <c r="AN52" s="1196"/>
      <c r="AO52" s="1196"/>
      <c r="AP52" s="1196"/>
      <c r="AQ52" s="1196"/>
      <c r="AR52" s="1196"/>
      <c r="AS52" s="1196"/>
      <c r="AT52" s="1196"/>
      <c r="AU52" s="1196"/>
      <c r="AV52" s="1196"/>
      <c r="AW52" s="1196"/>
      <c r="AX52" s="1196"/>
      <c r="AY52" s="1196"/>
      <c r="AZ52" s="1196"/>
      <c r="BA52" s="1196"/>
      <c r="BB52" s="1196"/>
      <c r="BC52" s="1196"/>
      <c r="BD52" s="1196"/>
      <c r="BE52" s="1196"/>
      <c r="BF52" s="1196"/>
      <c r="BG52" s="1196"/>
      <c r="BH52" s="1196"/>
      <c r="BI52" s="1196"/>
      <c r="BJ52" s="1196"/>
      <c r="BK52" s="1196"/>
      <c r="BL52" s="1196"/>
      <c r="BM52" s="1196"/>
      <c r="BN52" s="1196"/>
      <c r="BO52" s="1196"/>
      <c r="BP52" s="1196"/>
      <c r="BQ52" s="1196"/>
      <c r="BR52" s="1196"/>
      <c r="BS52" s="1196"/>
      <c r="BT52" s="1196"/>
      <c r="BU52" s="1196"/>
      <c r="BV52" s="1196"/>
      <c r="BW52" s="1196"/>
      <c r="BX52" s="1196"/>
      <c r="BY52" s="1196"/>
      <c r="BZ52" s="1196"/>
      <c r="CA52" s="1196"/>
      <c r="CB52" s="1196"/>
      <c r="CC52" s="1196"/>
      <c r="CD52" s="1196"/>
      <c r="CE52" s="743"/>
      <c r="CF52" s="743"/>
      <c r="CG52" s="743"/>
      <c r="CH52" s="743"/>
      <c r="CI52" s="743"/>
      <c r="CJ52" s="743"/>
      <c r="CK52" s="743"/>
      <c r="CL52" s="743"/>
      <c r="CM52" s="743"/>
      <c r="CN52" s="743"/>
      <c r="CO52" s="745"/>
      <c r="CP52" s="744"/>
    </row>
    <row r="53" spans="8:94" ht="15" customHeight="1">
      <c r="H53" s="740"/>
      <c r="I53" s="740"/>
      <c r="J53" s="740"/>
      <c r="Q53" s="744"/>
      <c r="R53" s="744"/>
      <c r="S53" s="744"/>
      <c r="T53" s="744"/>
      <c r="U53" s="744"/>
      <c r="V53" s="744"/>
      <c r="W53" s="745"/>
      <c r="X53" s="745"/>
      <c r="Y53" s="745"/>
      <c r="Z53" s="1194"/>
      <c r="AA53" s="1194"/>
      <c r="AB53" s="1194"/>
      <c r="AC53" s="1194"/>
      <c r="AD53" s="1194"/>
      <c r="AE53" s="1194"/>
      <c r="AF53" s="1194"/>
      <c r="AG53" s="1194"/>
      <c r="AH53" s="1194"/>
      <c r="AI53" s="1194"/>
      <c r="AJ53" s="743"/>
      <c r="AK53" s="743"/>
      <c r="AL53" s="1196"/>
      <c r="AM53" s="1196"/>
      <c r="AN53" s="1196"/>
      <c r="AO53" s="1196"/>
      <c r="AP53" s="1196"/>
      <c r="AQ53" s="1196"/>
      <c r="AR53" s="1196"/>
      <c r="AS53" s="1196"/>
      <c r="AT53" s="1196"/>
      <c r="AU53" s="1196"/>
      <c r="AV53" s="1196"/>
      <c r="AW53" s="1196"/>
      <c r="AX53" s="1196"/>
      <c r="AY53" s="1196"/>
      <c r="AZ53" s="1196"/>
      <c r="BA53" s="1196"/>
      <c r="BB53" s="1196"/>
      <c r="BC53" s="1196"/>
      <c r="BD53" s="1196"/>
      <c r="BE53" s="1196"/>
      <c r="BF53" s="1196"/>
      <c r="BG53" s="1196"/>
      <c r="BH53" s="1196"/>
      <c r="BI53" s="1196"/>
      <c r="BJ53" s="1196"/>
      <c r="BK53" s="1196"/>
      <c r="BL53" s="1196"/>
      <c r="BM53" s="1196"/>
      <c r="BN53" s="1196"/>
      <c r="BO53" s="1196"/>
      <c r="BP53" s="1196"/>
      <c r="BQ53" s="1196"/>
      <c r="BR53" s="1196"/>
      <c r="BS53" s="1196"/>
      <c r="BT53" s="1196"/>
      <c r="BU53" s="1196"/>
      <c r="BV53" s="1196"/>
      <c r="BW53" s="1196"/>
      <c r="BX53" s="1196"/>
      <c r="BY53" s="1196"/>
      <c r="BZ53" s="1196"/>
      <c r="CA53" s="1196"/>
      <c r="CB53" s="1196"/>
      <c r="CC53" s="1196"/>
      <c r="CD53" s="1196"/>
      <c r="CE53" s="743"/>
      <c r="CF53" s="743"/>
      <c r="CG53" s="743"/>
      <c r="CH53" s="743"/>
      <c r="CI53" s="743"/>
      <c r="CJ53" s="743"/>
      <c r="CK53" s="743"/>
      <c r="CL53" s="743"/>
      <c r="CM53" s="743"/>
      <c r="CN53" s="743"/>
      <c r="CO53" s="745"/>
      <c r="CP53" s="744"/>
    </row>
    <row r="54" spans="8:94" ht="15" customHeight="1">
      <c r="H54" s="740"/>
      <c r="I54" s="740"/>
      <c r="J54" s="740"/>
      <c r="Q54" s="744"/>
      <c r="R54" s="744"/>
      <c r="S54" s="744"/>
      <c r="T54" s="744"/>
      <c r="U54" s="744"/>
      <c r="V54" s="744"/>
      <c r="W54" s="745"/>
      <c r="X54" s="745"/>
      <c r="Y54" s="745"/>
      <c r="Z54" s="745"/>
      <c r="AA54" s="745"/>
      <c r="AB54" s="745"/>
      <c r="AC54" s="745"/>
      <c r="AD54" s="745"/>
      <c r="AE54" s="745"/>
      <c r="AF54" s="745"/>
      <c r="AG54" s="745"/>
      <c r="AH54" s="745"/>
      <c r="AI54" s="743"/>
      <c r="AJ54" s="743"/>
      <c r="AK54" s="743"/>
      <c r="AL54" s="743"/>
      <c r="AM54" s="743"/>
      <c r="AN54" s="743"/>
      <c r="AO54" s="743"/>
      <c r="AP54" s="743"/>
      <c r="AQ54" s="743"/>
      <c r="AR54" s="743"/>
      <c r="AS54" s="743"/>
      <c r="AT54" s="743"/>
      <c r="AU54" s="743"/>
      <c r="AV54" s="743"/>
      <c r="AW54" s="743"/>
      <c r="AX54" s="743"/>
      <c r="AY54" s="743"/>
      <c r="AZ54" s="743"/>
      <c r="BA54" s="743"/>
      <c r="BB54" s="743"/>
      <c r="BC54" s="743"/>
      <c r="BD54" s="743"/>
      <c r="BE54" s="743"/>
      <c r="BF54" s="743"/>
      <c r="BG54" s="743"/>
      <c r="BH54" s="743"/>
      <c r="BI54" s="743"/>
      <c r="BJ54" s="743"/>
      <c r="BK54" s="743"/>
      <c r="BL54" s="743"/>
      <c r="BM54" s="743"/>
      <c r="BN54" s="743"/>
      <c r="BO54" s="743"/>
      <c r="BP54" s="743"/>
      <c r="BQ54" s="743"/>
      <c r="BR54" s="743"/>
      <c r="BS54" s="743"/>
      <c r="BT54" s="743"/>
      <c r="BU54" s="743"/>
      <c r="BV54" s="743"/>
      <c r="BW54" s="743"/>
      <c r="BX54" s="743"/>
      <c r="BY54" s="743"/>
      <c r="BZ54" s="743"/>
      <c r="CA54" s="743"/>
      <c r="CB54" s="743"/>
      <c r="CC54" s="743"/>
      <c r="CD54" s="743"/>
      <c r="CE54" s="743"/>
      <c r="CF54" s="743"/>
      <c r="CG54" s="743"/>
      <c r="CH54" s="743"/>
      <c r="CI54" s="743"/>
      <c r="CJ54" s="743"/>
      <c r="CK54" s="743"/>
      <c r="CL54" s="743"/>
      <c r="CM54" s="743"/>
      <c r="CN54" s="743"/>
      <c r="CO54" s="745"/>
      <c r="CP54" s="744"/>
    </row>
    <row r="55" spans="8:94" ht="15.75" customHeight="1">
      <c r="H55" s="740"/>
      <c r="I55" s="740"/>
      <c r="J55" s="740"/>
      <c r="Q55" s="744"/>
      <c r="R55" s="744"/>
      <c r="S55" s="744"/>
      <c r="T55" s="744"/>
      <c r="U55" s="744"/>
      <c r="V55" s="744"/>
      <c r="W55" s="745"/>
      <c r="X55" s="745"/>
      <c r="Y55" s="745"/>
      <c r="Z55" s="1191" t="s">
        <v>86</v>
      </c>
      <c r="AA55" s="1191"/>
      <c r="AB55" s="1191"/>
      <c r="AC55" s="1191"/>
      <c r="AD55" s="1191"/>
      <c r="AE55" s="1191"/>
      <c r="AF55" s="1191"/>
      <c r="AG55" s="1191"/>
      <c r="AH55" s="1191"/>
      <c r="AI55" s="1191"/>
      <c r="AJ55" s="743"/>
      <c r="AK55" s="743"/>
      <c r="AL55" s="1197">
        <v>45230</v>
      </c>
      <c r="AM55" s="1198"/>
      <c r="AN55" s="1198"/>
      <c r="AO55" s="1198"/>
      <c r="AP55" s="1198"/>
      <c r="AQ55" s="1198"/>
      <c r="AR55" s="1198"/>
      <c r="AS55" s="1198"/>
      <c r="AT55" s="1198"/>
      <c r="AU55" s="1198"/>
      <c r="AV55" s="1198"/>
      <c r="AW55" s="1198"/>
      <c r="AX55" s="1198"/>
      <c r="AY55" s="1198"/>
      <c r="AZ55" s="1198"/>
      <c r="BA55" s="1198"/>
      <c r="BB55" s="743"/>
      <c r="BC55" s="743"/>
      <c r="BD55" s="743"/>
      <c r="BE55" s="743"/>
      <c r="BF55" s="743"/>
      <c r="BG55" s="743"/>
      <c r="BH55" s="743"/>
      <c r="BI55" s="743"/>
      <c r="BJ55" s="743"/>
      <c r="BK55" s="743"/>
      <c r="BL55" s="743"/>
      <c r="BM55" s="743"/>
      <c r="BN55" s="743"/>
      <c r="BO55" s="743"/>
      <c r="BP55" s="743"/>
      <c r="BQ55" s="743"/>
      <c r="BR55" s="743"/>
      <c r="BS55" s="743"/>
      <c r="BT55" s="743"/>
      <c r="BU55" s="743"/>
      <c r="BV55" s="743"/>
      <c r="BW55" s="743"/>
      <c r="BX55" s="743"/>
      <c r="BY55" s="743"/>
      <c r="BZ55" s="743"/>
      <c r="CA55" s="743"/>
      <c r="CB55" s="743"/>
      <c r="CC55" s="743"/>
      <c r="CD55" s="743"/>
      <c r="CE55" s="743"/>
      <c r="CF55" s="743"/>
      <c r="CG55" s="743"/>
      <c r="CH55" s="743"/>
      <c r="CI55" s="743"/>
      <c r="CJ55" s="743"/>
      <c r="CK55" s="743"/>
      <c r="CL55" s="743"/>
      <c r="CM55" s="743"/>
      <c r="CN55" s="743"/>
      <c r="CO55" s="745"/>
      <c r="CP55" s="744"/>
    </row>
    <row r="56" spans="8:94">
      <c r="H56" s="740"/>
      <c r="I56" s="740"/>
      <c r="J56" s="740"/>
      <c r="Q56" s="745"/>
      <c r="R56" s="745"/>
      <c r="S56" s="745"/>
      <c r="T56" s="745"/>
      <c r="U56" s="745"/>
      <c r="V56" s="745"/>
      <c r="W56" s="745"/>
      <c r="X56" s="745"/>
      <c r="Y56" s="745"/>
      <c r="Z56" s="745"/>
      <c r="AA56" s="745"/>
      <c r="AB56" s="745"/>
      <c r="AC56" s="745"/>
      <c r="AD56" s="745"/>
      <c r="AE56" s="745"/>
      <c r="AF56" s="745"/>
      <c r="AG56" s="745"/>
      <c r="AH56" s="745"/>
      <c r="AI56" s="743"/>
      <c r="AJ56" s="743"/>
      <c r="AK56" s="743"/>
      <c r="AL56" s="743"/>
      <c r="AM56" s="743"/>
      <c r="AN56" s="743"/>
      <c r="AO56" s="743"/>
      <c r="AP56" s="743"/>
      <c r="AQ56" s="743"/>
      <c r="AR56" s="743"/>
      <c r="AS56" s="743"/>
      <c r="AT56" s="743"/>
      <c r="AU56" s="743"/>
      <c r="AV56" s="743"/>
      <c r="AW56" s="743"/>
      <c r="AX56" s="743"/>
      <c r="AY56" s="743"/>
      <c r="AZ56" s="743"/>
      <c r="BA56" s="743"/>
      <c r="BB56" s="743"/>
      <c r="BC56" s="743"/>
      <c r="BD56" s="743"/>
      <c r="BE56" s="743"/>
      <c r="BF56" s="743"/>
      <c r="BG56" s="743"/>
      <c r="BH56" s="743"/>
      <c r="BI56" s="743"/>
      <c r="BJ56" s="743"/>
      <c r="BK56" s="743"/>
      <c r="BL56" s="743"/>
      <c r="BM56" s="743"/>
      <c r="BN56" s="743"/>
      <c r="BO56" s="743"/>
      <c r="BP56" s="743"/>
      <c r="BQ56" s="743"/>
      <c r="BR56" s="743"/>
      <c r="BS56" s="743"/>
      <c r="BT56" s="743"/>
      <c r="BU56" s="743"/>
      <c r="BV56" s="743"/>
      <c r="BW56" s="743"/>
      <c r="BX56" s="743"/>
      <c r="BY56" s="743"/>
      <c r="BZ56" s="743"/>
      <c r="CA56" s="743"/>
      <c r="CB56" s="743"/>
      <c r="CC56" s="743"/>
      <c r="CD56" s="743"/>
      <c r="CE56" s="743"/>
      <c r="CF56" s="743"/>
      <c r="CG56" s="743"/>
      <c r="CH56" s="743"/>
      <c r="CI56" s="743"/>
      <c r="CJ56" s="743"/>
      <c r="CK56" s="743"/>
      <c r="CL56" s="743"/>
      <c r="CM56" s="743"/>
      <c r="CN56" s="743"/>
      <c r="CO56" s="745"/>
      <c r="CP56" s="745"/>
    </row>
    <row r="57" spans="8:94">
      <c r="H57" s="740"/>
      <c r="I57" s="740"/>
      <c r="J57" s="740"/>
      <c r="Q57" s="745"/>
      <c r="R57" s="745"/>
      <c r="S57" s="745"/>
      <c r="T57" s="745"/>
      <c r="U57" s="745"/>
      <c r="V57" s="745"/>
      <c r="W57" s="745"/>
      <c r="X57" s="745"/>
      <c r="Y57" s="745"/>
      <c r="Z57" s="745"/>
      <c r="AA57" s="745"/>
      <c r="AB57" s="745"/>
      <c r="AC57" s="745"/>
      <c r="AD57" s="745"/>
      <c r="AE57" s="745"/>
      <c r="AF57" s="745"/>
      <c r="AG57" s="745"/>
      <c r="AH57" s="745"/>
      <c r="AI57" s="743"/>
      <c r="AJ57" s="743"/>
      <c r="AK57" s="743"/>
      <c r="AL57" s="743"/>
      <c r="AM57" s="743"/>
      <c r="AN57" s="743"/>
      <c r="AO57" s="743"/>
      <c r="AP57" s="743"/>
      <c r="AQ57" s="743"/>
      <c r="AR57" s="743"/>
      <c r="AS57" s="743"/>
      <c r="AT57" s="743"/>
      <c r="AU57" s="743"/>
      <c r="AV57" s="743"/>
      <c r="AW57" s="743"/>
      <c r="AX57" s="743"/>
      <c r="AY57" s="743"/>
      <c r="AZ57" s="743"/>
      <c r="BA57" s="743"/>
      <c r="BB57" s="743"/>
      <c r="BC57" s="743"/>
      <c r="BD57" s="743"/>
      <c r="BE57" s="743"/>
      <c r="BF57" s="743"/>
      <c r="BG57" s="743"/>
      <c r="BH57" s="743"/>
      <c r="BI57" s="743"/>
      <c r="BJ57" s="743"/>
      <c r="BK57" s="743"/>
      <c r="BL57" s="743"/>
      <c r="BM57" s="743"/>
      <c r="BN57" s="743"/>
      <c r="BO57" s="743"/>
      <c r="BP57" s="743"/>
      <c r="BQ57" s="743"/>
      <c r="BR57" s="743"/>
      <c r="BS57" s="743"/>
      <c r="BT57" s="743"/>
      <c r="BU57" s="743"/>
      <c r="BV57" s="743"/>
      <c r="BW57" s="743"/>
      <c r="BX57" s="743"/>
      <c r="BY57" s="743"/>
      <c r="BZ57" s="743"/>
      <c r="CA57" s="743"/>
      <c r="CB57" s="743"/>
      <c r="CC57" s="743"/>
      <c r="CD57" s="743"/>
      <c r="CE57" s="743"/>
      <c r="CF57" s="743"/>
      <c r="CG57" s="743"/>
      <c r="CH57" s="743"/>
      <c r="CI57" s="743"/>
      <c r="CJ57" s="743"/>
      <c r="CK57" s="743"/>
      <c r="CL57" s="743"/>
      <c r="CM57" s="743"/>
      <c r="CN57" s="743"/>
      <c r="CO57" s="745"/>
      <c r="CP57" s="745"/>
    </row>
    <row r="58" spans="8:94" ht="15.75">
      <c r="H58" s="71"/>
      <c r="I58" s="71"/>
      <c r="J58" s="71"/>
      <c r="Q58" s="748"/>
      <c r="R58" s="748"/>
      <c r="S58" s="748"/>
      <c r="T58" s="748"/>
      <c r="U58" s="748"/>
      <c r="V58" s="748"/>
      <c r="W58" s="748"/>
      <c r="X58" s="748"/>
      <c r="Y58" s="748"/>
      <c r="Z58" s="748"/>
      <c r="AA58" s="748"/>
      <c r="AB58" s="748"/>
      <c r="AC58" s="748"/>
      <c r="AD58" s="748"/>
      <c r="AE58" s="748"/>
      <c r="AF58" s="748"/>
      <c r="AG58" s="748"/>
      <c r="AH58" s="748"/>
      <c r="AI58" s="728"/>
      <c r="AJ58" s="728"/>
      <c r="AK58" s="728"/>
      <c r="AL58" s="728"/>
      <c r="AM58" s="728"/>
      <c r="AN58" s="728"/>
      <c r="AO58" s="728"/>
      <c r="AP58" s="728"/>
      <c r="AQ58" s="728"/>
      <c r="AR58" s="728"/>
      <c r="AS58" s="728"/>
      <c r="AT58" s="728"/>
      <c r="AU58" s="728"/>
      <c r="AV58" s="728"/>
      <c r="AW58" s="728"/>
      <c r="AX58" s="728"/>
      <c r="AY58" s="728"/>
      <c r="AZ58" s="728"/>
      <c r="BA58" s="728"/>
      <c r="BB58" s="728"/>
      <c r="BC58" s="728"/>
      <c r="BD58" s="728"/>
      <c r="BE58" s="728"/>
      <c r="BF58" s="728"/>
      <c r="BG58" s="728"/>
      <c r="BH58" s="728"/>
      <c r="BI58" s="728"/>
      <c r="BJ58" s="728"/>
      <c r="BK58" s="728"/>
      <c r="BL58" s="728"/>
      <c r="BM58" s="728"/>
      <c r="BN58" s="728"/>
      <c r="BO58" s="728"/>
      <c r="BP58" s="728"/>
      <c r="BQ58" s="728"/>
      <c r="BR58" s="728"/>
      <c r="BS58" s="728"/>
      <c r="BT58" s="728"/>
      <c r="BU58" s="728"/>
      <c r="BV58" s="728"/>
      <c r="BW58" s="728"/>
      <c r="BX58" s="728"/>
      <c r="BY58" s="728"/>
      <c r="BZ58" s="728"/>
      <c r="CA58" s="728"/>
      <c r="CB58" s="728"/>
      <c r="CC58" s="728"/>
      <c r="CD58" s="728"/>
      <c r="CE58" s="728"/>
      <c r="CF58" s="728"/>
      <c r="CG58" s="728"/>
      <c r="CH58" s="728"/>
      <c r="CI58" s="728"/>
      <c r="CJ58" s="728"/>
      <c r="CK58" s="728"/>
      <c r="CL58" s="728"/>
      <c r="CM58" s="728"/>
      <c r="CN58" s="728"/>
      <c r="CO58" s="748"/>
      <c r="CP58" s="748"/>
    </row>
  </sheetData>
  <mergeCells count="42">
    <mergeCell ref="Z51:AI53"/>
    <mergeCell ref="AL51:CD53"/>
    <mergeCell ref="Z55:AI55"/>
    <mergeCell ref="AL55:BA55"/>
    <mergeCell ref="Z45:AI45"/>
    <mergeCell ref="AL45:BA45"/>
    <mergeCell ref="Z47:AI47"/>
    <mergeCell ref="AL47:BA47"/>
    <mergeCell ref="Z49:AI49"/>
    <mergeCell ref="AL49:BA49"/>
    <mergeCell ref="Z35:AI35"/>
    <mergeCell ref="AL35:AS35"/>
    <mergeCell ref="Z37:AI37"/>
    <mergeCell ref="AL37:AS37"/>
    <mergeCell ref="Z43:AI43"/>
    <mergeCell ref="AL43:BA43"/>
    <mergeCell ref="V26:AJ26"/>
    <mergeCell ref="AL26:AO26"/>
    <mergeCell ref="AX26:AZ26"/>
    <mergeCell ref="BI26:BO26"/>
    <mergeCell ref="BQ26:BT26"/>
    <mergeCell ref="CC26:CE26"/>
    <mergeCell ref="V25:AJ25"/>
    <mergeCell ref="AL25:AZ25"/>
    <mergeCell ref="BI25:BO25"/>
    <mergeCell ref="BQ25:CE25"/>
    <mergeCell ref="V17:AJ17"/>
    <mergeCell ref="AL17:AW17"/>
    <mergeCell ref="V23:AJ23"/>
    <mergeCell ref="AL23:BG23"/>
    <mergeCell ref="BI23:BO23"/>
    <mergeCell ref="BQ23:CL23"/>
    <mergeCell ref="H1:P3"/>
    <mergeCell ref="V4:BF4"/>
    <mergeCell ref="V7:BX7"/>
    <mergeCell ref="Q9:CP9"/>
    <mergeCell ref="V16:AJ16"/>
    <mergeCell ref="AL16:BG16"/>
    <mergeCell ref="V24:AJ24"/>
    <mergeCell ref="AL24:BG24"/>
    <mergeCell ref="BI24:BO24"/>
    <mergeCell ref="BQ24:CL24"/>
  </mergeCells>
  <conditionalFormatting sqref="AL35:AS35">
    <cfRule type="expression" dxfId="38" priority="29" stopIfTrue="1">
      <formula>(INDEX(dms_Model_Span_List,MATCH(dms_Model,dms_Model_List))=1)</formula>
    </cfRule>
  </conditionalFormatting>
  <conditionalFormatting sqref="AL49:BA49">
    <cfRule type="cellIs" dxfId="36" priority="27" operator="equal">
      <formula>"Confidential"</formula>
    </cfRule>
  </conditionalFormatting>
  <dataValidations count="6">
    <dataValidation type="list" allowBlank="1" showInputMessage="1" showErrorMessage="1" sqref="AL35:AS35 AL37:AS37" xr:uid="{00000000-0002-0000-0600-000000000000}">
      <formula1>INDIRECT(dms_RPT)</formula1>
    </dataValidation>
    <dataValidation allowBlank="1" showInputMessage="1" showErrorMessage="1" promptTitle="Submission Date" prompt="-- enter date file submitted to AER -- " sqref="AL55:BA55" xr:uid="{00000000-0002-0000-0600-000001000000}"/>
    <dataValidation type="list" allowBlank="1" showInputMessage="1" showErrorMessage="1" sqref="AL49:BA49" xr:uid="{00000000-0002-0000-0600-000002000000}">
      <formula1>dms_Confid_status_List</formula1>
    </dataValidation>
    <dataValidation type="list" allowBlank="1" showInputMessage="1" showErrorMessage="1" sqref="AL47:BA47" xr:uid="{00000000-0002-0000-0600-000003000000}">
      <formula1>dms_DataQuality_List</formula1>
    </dataValidation>
    <dataValidation type="list" allowBlank="1" showInputMessage="1" showErrorMessage="1" sqref="AL45:BA45" xr:uid="{00000000-0002-0000-0600-000004000000}">
      <formula1>dms_SourceList</formula1>
    </dataValidation>
    <dataValidation type="list" operator="lessThanOrEqual" showInputMessage="1" showErrorMessage="1" prompt="Please use drop down to select correct business name. ABN will auto populate." sqref="AL16:AN16" xr:uid="{00000000-0002-0000-0600-000005000000}">
      <formula1>dms_TradingName_List</formula1>
    </dataValidation>
  </dataValidation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">
    <tabColor theme="6" tint="0.39997558519241921"/>
  </sheetPr>
  <dimension ref="A1:D128"/>
  <sheetViews>
    <sheetView showGridLines="0" zoomScaleNormal="100" workbookViewId="0">
      <selection activeCell="C29" sqref="C29"/>
    </sheetView>
  </sheetViews>
  <sheetFormatPr defaultRowHeight="15" outlineLevelRow="1"/>
  <cols>
    <col min="1" max="1" width="16.5703125" style="73" customWidth="1"/>
    <col min="2" max="2" width="67.42578125" customWidth="1"/>
    <col min="3" max="3" width="51.5703125" customWidth="1"/>
    <col min="4" max="4" width="19.42578125" customWidth="1"/>
  </cols>
  <sheetData>
    <row r="1" spans="1:4" ht="30" customHeight="1">
      <c r="A1" s="64"/>
      <c r="B1" s="63" t="s">
        <v>87</v>
      </c>
      <c r="C1" s="281"/>
    </row>
    <row r="2" spans="1:4" ht="30" customHeight="1">
      <c r="A2" s="64"/>
      <c r="B2" s="62" t="s">
        <v>57</v>
      </c>
      <c r="C2" s="63"/>
    </row>
    <row r="3" spans="1:4" ht="30" customHeight="1">
      <c r="A3" s="64"/>
      <c r="B3" s="63" t="s">
        <v>3459</v>
      </c>
      <c r="C3" s="282"/>
    </row>
    <row r="4" spans="1:4" ht="30" customHeight="1">
      <c r="A4" s="64"/>
      <c r="B4" s="267" t="s">
        <v>88</v>
      </c>
      <c r="C4" s="283"/>
    </row>
    <row r="5" spans="1:4" ht="21" customHeight="1">
      <c r="A5"/>
      <c r="B5" s="1033" t="s">
        <v>89</v>
      </c>
      <c r="C5" s="1033"/>
    </row>
    <row r="6" spans="1:4">
      <c r="A6"/>
    </row>
    <row r="7" spans="1:4" ht="40.5" customHeight="1">
      <c r="A7" s="64"/>
      <c r="B7" s="479" t="s">
        <v>90</v>
      </c>
    </row>
    <row r="8" spans="1:4" ht="15.75" thickBot="1">
      <c r="A8" s="64"/>
      <c r="B8" s="65"/>
      <c r="C8" s="65"/>
      <c r="D8" s="65"/>
    </row>
    <row r="9" spans="1:4" ht="18">
      <c r="A9" s="64"/>
      <c r="B9" s="284" t="s">
        <v>91</v>
      </c>
      <c r="C9" s="285"/>
    </row>
    <row r="10" spans="1:4" ht="30" outlineLevel="1">
      <c r="A10" s="64"/>
      <c r="B10" s="582"/>
      <c r="C10" s="580" t="s">
        <v>92</v>
      </c>
    </row>
    <row r="11" spans="1:4" ht="21" outlineLevel="1" thickBot="1">
      <c r="A11" s="64"/>
      <c r="B11" s="1074"/>
      <c r="C11" s="581" t="s">
        <v>74</v>
      </c>
    </row>
    <row r="12" spans="1:4" outlineLevel="1">
      <c r="A12" s="64"/>
      <c r="B12" s="66" t="s">
        <v>93</v>
      </c>
      <c r="C12" s="1126">
        <v>99195551</v>
      </c>
    </row>
    <row r="13" spans="1:4" outlineLevel="1">
      <c r="A13" s="64"/>
      <c r="B13" s="67" t="s">
        <v>94</v>
      </c>
      <c r="C13" s="1121">
        <v>10165359</v>
      </c>
    </row>
    <row r="14" spans="1:4" outlineLevel="1">
      <c r="A14" s="64"/>
      <c r="B14" s="67" t="s">
        <v>95</v>
      </c>
      <c r="C14" s="1121">
        <v>134348836.72000003</v>
      </c>
    </row>
    <row r="15" spans="1:4" outlineLevel="1">
      <c r="A15" s="64"/>
      <c r="B15" s="67" t="s">
        <v>96</v>
      </c>
      <c r="C15" s="1121">
        <v>99802612</v>
      </c>
    </row>
    <row r="16" spans="1:4" outlineLevel="1">
      <c r="A16" s="64"/>
      <c r="B16" s="67" t="s">
        <v>97</v>
      </c>
      <c r="C16" s="1121">
        <v>65992309</v>
      </c>
    </row>
    <row r="17" spans="1:4" outlineLevel="1">
      <c r="A17" s="64"/>
      <c r="B17" s="67" t="s">
        <v>98</v>
      </c>
      <c r="C17" s="1121">
        <v>38930153</v>
      </c>
    </row>
    <row r="18" spans="1:4" outlineLevel="1">
      <c r="A18" s="64"/>
      <c r="B18" s="67" t="s">
        <v>99</v>
      </c>
      <c r="C18" s="1121">
        <v>0</v>
      </c>
    </row>
    <row r="19" spans="1:4" outlineLevel="1">
      <c r="A19" s="64"/>
      <c r="B19" s="67" t="s">
        <v>100</v>
      </c>
      <c r="C19" s="1128">
        <v>0</v>
      </c>
    </row>
    <row r="20" spans="1:4" outlineLevel="1">
      <c r="A20" s="64"/>
      <c r="B20" s="68"/>
      <c r="C20" s="59"/>
    </row>
    <row r="21" spans="1:4" outlineLevel="1">
      <c r="A21" s="64"/>
      <c r="B21" s="68"/>
      <c r="C21" s="59"/>
    </row>
    <row r="22" spans="1:4" outlineLevel="1">
      <c r="A22" s="64"/>
      <c r="B22" s="68"/>
      <c r="C22" s="59"/>
    </row>
    <row r="23" spans="1:4" outlineLevel="1">
      <c r="A23" s="64"/>
      <c r="B23" s="68"/>
      <c r="C23" s="59"/>
    </row>
    <row r="24" spans="1:4" outlineLevel="1">
      <c r="A24" s="64"/>
      <c r="B24" s="68"/>
      <c r="C24" s="59"/>
    </row>
    <row r="25" spans="1:4" outlineLevel="1">
      <c r="A25" s="64"/>
      <c r="B25" s="68"/>
      <c r="C25" s="59"/>
    </row>
    <row r="26" spans="1:4" outlineLevel="1">
      <c r="A26" s="64"/>
      <c r="B26" s="68"/>
      <c r="C26" s="59"/>
    </row>
    <row r="27" spans="1:4" outlineLevel="1">
      <c r="A27" s="64"/>
      <c r="B27" s="506" t="s">
        <v>101</v>
      </c>
      <c r="C27" s="1127">
        <v>76494338</v>
      </c>
    </row>
    <row r="28" spans="1:4" ht="15.75" outlineLevel="1" thickBot="1">
      <c r="A28" s="64"/>
      <c r="B28" s="278" t="s">
        <v>102</v>
      </c>
      <c r="C28" s="1075">
        <v>76494338</v>
      </c>
    </row>
    <row r="29" spans="1:4" outlineLevel="1">
      <c r="A29" s="64"/>
      <c r="B29" s="994" t="s">
        <v>103</v>
      </c>
      <c r="C29" s="993">
        <v>524929158.72000003</v>
      </c>
      <c r="D29" s="70"/>
    </row>
    <row r="30" spans="1:4" ht="15.75" thickBot="1">
      <c r="A30" s="64"/>
      <c r="B30" s="71"/>
      <c r="C30" s="71"/>
    </row>
    <row r="31" spans="1:4" ht="15.75">
      <c r="A31" s="64"/>
      <c r="B31" s="279" t="s">
        <v>104</v>
      </c>
      <c r="C31" s="280"/>
    </row>
    <row r="32" spans="1:4" ht="30" outlineLevel="1">
      <c r="B32" s="582"/>
      <c r="C32" s="286" t="s">
        <v>92</v>
      </c>
    </row>
    <row r="33" spans="1:3" ht="21" outlineLevel="1" thickBot="1">
      <c r="B33" s="1074"/>
      <c r="C33" s="277" t="s">
        <v>74</v>
      </c>
    </row>
    <row r="34" spans="1:3" outlineLevel="1">
      <c r="A34" s="64"/>
      <c r="B34" s="629" t="s">
        <v>105</v>
      </c>
      <c r="C34" s="32">
        <v>37656301</v>
      </c>
    </row>
    <row r="35" spans="1:3" outlineLevel="1">
      <c r="A35" s="64"/>
      <c r="B35" s="628" t="s">
        <v>106</v>
      </c>
      <c r="C35" s="356">
        <v>33209892</v>
      </c>
    </row>
    <row r="36" spans="1:3" outlineLevel="1">
      <c r="A36" s="64"/>
      <c r="B36" s="628" t="s">
        <v>107</v>
      </c>
      <c r="C36" s="356">
        <v>17584722</v>
      </c>
    </row>
    <row r="37" spans="1:3" outlineLevel="1">
      <c r="A37" s="64"/>
      <c r="B37" s="628" t="s">
        <v>96</v>
      </c>
      <c r="C37" s="356">
        <v>81280888</v>
      </c>
    </row>
    <row r="38" spans="1:3" outlineLevel="1">
      <c r="A38" s="64"/>
      <c r="B38" s="628" t="s">
        <v>108</v>
      </c>
      <c r="C38" s="356">
        <v>44458343</v>
      </c>
    </row>
    <row r="39" spans="1:3" outlineLevel="1">
      <c r="A39" s="64"/>
      <c r="B39" s="628" t="s">
        <v>109</v>
      </c>
      <c r="C39" s="356">
        <v>36209775</v>
      </c>
    </row>
    <row r="40" spans="1:3" outlineLevel="1">
      <c r="A40" s="64"/>
      <c r="B40" s="628" t="s">
        <v>99</v>
      </c>
      <c r="C40" s="356">
        <v>0</v>
      </c>
    </row>
    <row r="41" spans="1:3" outlineLevel="1">
      <c r="A41" s="64"/>
      <c r="B41" s="628" t="s">
        <v>100</v>
      </c>
      <c r="C41" s="356">
        <v>0</v>
      </c>
    </row>
    <row r="42" spans="1:3" outlineLevel="1">
      <c r="A42" s="64"/>
      <c r="B42" s="630"/>
      <c r="C42" s="356"/>
    </row>
    <row r="43" spans="1:3" outlineLevel="1">
      <c r="A43" s="64"/>
      <c r="B43" s="630"/>
      <c r="C43" s="356"/>
    </row>
    <row r="44" spans="1:3" outlineLevel="1">
      <c r="A44" s="64"/>
      <c r="B44" s="630"/>
      <c r="C44" s="356"/>
    </row>
    <row r="45" spans="1:3" outlineLevel="1">
      <c r="A45" s="64"/>
      <c r="B45" s="630"/>
      <c r="C45" s="356"/>
    </row>
    <row r="46" spans="1:3" outlineLevel="1">
      <c r="A46" s="64"/>
      <c r="B46" s="630"/>
      <c r="C46" s="356"/>
    </row>
    <row r="47" spans="1:3" outlineLevel="1">
      <c r="A47" s="64"/>
      <c r="B47" s="630"/>
      <c r="C47" s="356"/>
    </row>
    <row r="48" spans="1:3" outlineLevel="1">
      <c r="A48" s="64"/>
      <c r="B48" s="630"/>
      <c r="C48" s="356"/>
    </row>
    <row r="49" spans="1:4" ht="15.75" outlineLevel="1" thickBot="1">
      <c r="A49" s="64"/>
      <c r="B49" s="631" t="s">
        <v>101</v>
      </c>
      <c r="C49" s="30">
        <v>0</v>
      </c>
    </row>
    <row r="50" spans="1:4" ht="15.75" outlineLevel="1" thickBot="1">
      <c r="A50" s="74"/>
      <c r="B50" s="995" t="s">
        <v>110</v>
      </c>
      <c r="C50" s="1076">
        <v>250399921</v>
      </c>
      <c r="D50" s="70"/>
    </row>
    <row r="51" spans="1:4" ht="15.75" thickBot="1">
      <c r="A51" s="64"/>
      <c r="B51" s="71"/>
      <c r="C51" s="71"/>
    </row>
    <row r="52" spans="1:4" ht="15.75">
      <c r="A52" s="64"/>
      <c r="B52" s="279" t="s">
        <v>111</v>
      </c>
      <c r="C52" s="280"/>
    </row>
    <row r="53" spans="1:4" ht="30" outlineLevel="1">
      <c r="B53" s="582"/>
      <c r="C53" s="286" t="s">
        <v>92</v>
      </c>
    </row>
    <row r="54" spans="1:4" ht="21" outlineLevel="1" thickBot="1">
      <c r="B54" s="1074"/>
      <c r="C54" s="277" t="s">
        <v>74</v>
      </c>
    </row>
    <row r="55" spans="1:4" outlineLevel="1">
      <c r="A55" s="64"/>
      <c r="B55" s="66" t="s">
        <v>94</v>
      </c>
      <c r="C55" s="1122">
        <v>0</v>
      </c>
    </row>
    <row r="56" spans="1:4" outlineLevel="1">
      <c r="A56" s="64"/>
      <c r="B56" s="67" t="s">
        <v>97</v>
      </c>
      <c r="C56" s="1123">
        <v>3019561</v>
      </c>
    </row>
    <row r="57" spans="1:4" outlineLevel="1">
      <c r="A57" s="64"/>
      <c r="B57" s="67" t="s">
        <v>98</v>
      </c>
      <c r="C57" s="1123" t="s">
        <v>112</v>
      </c>
    </row>
    <row r="58" spans="1:4" outlineLevel="1">
      <c r="A58" s="64"/>
      <c r="B58" s="67" t="s">
        <v>99</v>
      </c>
      <c r="C58" s="1123" t="s">
        <v>112</v>
      </c>
    </row>
    <row r="59" spans="1:4" outlineLevel="1">
      <c r="A59" s="64"/>
      <c r="B59" s="67" t="s">
        <v>113</v>
      </c>
      <c r="C59" s="1123">
        <v>17799343</v>
      </c>
    </row>
    <row r="60" spans="1:4" outlineLevel="1">
      <c r="A60" s="64"/>
      <c r="B60" s="67" t="s">
        <v>114</v>
      </c>
      <c r="C60" s="1123" t="s">
        <v>112</v>
      </c>
    </row>
    <row r="61" spans="1:4" outlineLevel="1">
      <c r="A61" s="64"/>
      <c r="B61" s="68"/>
      <c r="C61" s="1120" t="s">
        <v>115</v>
      </c>
    </row>
    <row r="62" spans="1:4" outlineLevel="1">
      <c r="A62" s="64"/>
      <c r="B62" s="68"/>
      <c r="C62" s="1121" t="s">
        <v>115</v>
      </c>
    </row>
    <row r="63" spans="1:4" outlineLevel="1">
      <c r="A63" s="64"/>
      <c r="B63" s="68"/>
      <c r="C63" s="1121" t="s">
        <v>115</v>
      </c>
    </row>
    <row r="64" spans="1:4" outlineLevel="1">
      <c r="A64" s="64"/>
      <c r="B64" s="68"/>
      <c r="C64" s="1121" t="s">
        <v>115</v>
      </c>
    </row>
    <row r="65" spans="1:4" outlineLevel="1">
      <c r="A65" s="64"/>
      <c r="B65" s="68"/>
      <c r="C65" s="1121" t="s">
        <v>115</v>
      </c>
    </row>
    <row r="66" spans="1:4" outlineLevel="1">
      <c r="A66" s="64"/>
      <c r="B66" s="68"/>
      <c r="C66" s="1121" t="s">
        <v>115</v>
      </c>
    </row>
    <row r="67" spans="1:4" outlineLevel="1">
      <c r="A67" s="64"/>
      <c r="B67" s="68"/>
      <c r="C67" s="1121" t="s">
        <v>115</v>
      </c>
    </row>
    <row r="68" spans="1:4" ht="15.75" outlineLevel="1" thickBot="1">
      <c r="A68" s="64"/>
      <c r="B68" s="69" t="s">
        <v>101</v>
      </c>
      <c r="C68" s="1124" t="s">
        <v>112</v>
      </c>
    </row>
    <row r="69" spans="1:4" ht="15.75" outlineLevel="1" thickBot="1">
      <c r="A69" s="74"/>
      <c r="B69" s="995" t="s">
        <v>116</v>
      </c>
      <c r="C69" s="1076">
        <v>20818904</v>
      </c>
      <c r="D69" s="70"/>
    </row>
    <row r="70" spans="1:4" ht="15.75" thickBot="1">
      <c r="A70" s="64"/>
      <c r="B70" s="71"/>
      <c r="C70" s="71"/>
    </row>
    <row r="71" spans="1:4" ht="15.75">
      <c r="B71" s="279" t="s">
        <v>117</v>
      </c>
      <c r="C71" s="280"/>
    </row>
    <row r="72" spans="1:4" ht="30" outlineLevel="1">
      <c r="B72" s="582"/>
      <c r="C72" s="286" t="s">
        <v>92</v>
      </c>
    </row>
    <row r="73" spans="1:4" ht="21" outlineLevel="1" thickBot="1">
      <c r="B73" s="1074"/>
      <c r="C73" s="277" t="s">
        <v>74</v>
      </c>
    </row>
    <row r="74" spans="1:4" outlineLevel="1">
      <c r="A74" s="64"/>
      <c r="B74" s="66" t="s">
        <v>94</v>
      </c>
      <c r="C74" s="57">
        <v>0</v>
      </c>
    </row>
    <row r="75" spans="1:4" outlineLevel="1">
      <c r="A75" s="64"/>
      <c r="B75" s="67" t="s">
        <v>108</v>
      </c>
      <c r="C75" s="56">
        <v>13581044</v>
      </c>
    </row>
    <row r="76" spans="1:4" outlineLevel="1">
      <c r="A76" s="64"/>
      <c r="B76" s="67" t="s">
        <v>109</v>
      </c>
      <c r="C76" s="56">
        <v>26465111</v>
      </c>
    </row>
    <row r="77" spans="1:4" outlineLevel="1">
      <c r="A77" s="64"/>
      <c r="B77" s="67" t="s">
        <v>99</v>
      </c>
      <c r="C77" s="56">
        <v>5711642</v>
      </c>
    </row>
    <row r="78" spans="1:4" outlineLevel="1">
      <c r="A78" s="64"/>
      <c r="B78" s="67" t="s">
        <v>113</v>
      </c>
      <c r="C78" s="56">
        <v>10350977</v>
      </c>
    </row>
    <row r="79" spans="1:4" outlineLevel="1">
      <c r="A79" s="64"/>
      <c r="B79" s="67" t="s">
        <v>114</v>
      </c>
      <c r="C79" s="56">
        <v>16996518</v>
      </c>
    </row>
    <row r="80" spans="1:4" outlineLevel="1">
      <c r="A80" s="64"/>
      <c r="B80" s="68"/>
      <c r="C80" s="59"/>
    </row>
    <row r="81" spans="1:4" outlineLevel="1">
      <c r="A81" s="64"/>
      <c r="B81" s="68"/>
      <c r="C81" s="59"/>
    </row>
    <row r="82" spans="1:4" outlineLevel="1">
      <c r="A82" s="64"/>
      <c r="B82" s="68"/>
      <c r="C82" s="59"/>
    </row>
    <row r="83" spans="1:4" outlineLevel="1">
      <c r="A83" s="64"/>
      <c r="B83" s="68"/>
      <c r="C83" s="59"/>
    </row>
    <row r="84" spans="1:4" outlineLevel="1">
      <c r="A84" s="64"/>
      <c r="B84" s="68"/>
      <c r="C84" s="59"/>
    </row>
    <row r="85" spans="1:4" outlineLevel="1">
      <c r="A85" s="64"/>
      <c r="B85" s="68"/>
      <c r="C85" s="59"/>
    </row>
    <row r="86" spans="1:4" outlineLevel="1">
      <c r="A86" s="64"/>
      <c r="B86" s="68"/>
      <c r="C86" s="59"/>
    </row>
    <row r="87" spans="1:4" ht="15.75" outlineLevel="1" thickBot="1">
      <c r="A87" s="64"/>
      <c r="B87" s="69" t="s">
        <v>101</v>
      </c>
      <c r="C87" s="55">
        <v>0</v>
      </c>
    </row>
    <row r="88" spans="1:4" ht="15.75" outlineLevel="1" thickBot="1">
      <c r="A88" s="74"/>
      <c r="B88" s="995" t="s">
        <v>110</v>
      </c>
      <c r="C88" s="1076">
        <v>73105292</v>
      </c>
      <c r="D88" s="70"/>
    </row>
    <row r="89" spans="1:4" ht="15.75" thickBot="1">
      <c r="A89" s="64"/>
      <c r="B89" s="71"/>
      <c r="C89" s="71"/>
    </row>
    <row r="90" spans="1:4" ht="15.75">
      <c r="B90" s="279" t="s">
        <v>118</v>
      </c>
      <c r="C90" s="280"/>
    </row>
    <row r="91" spans="1:4" ht="30" outlineLevel="1">
      <c r="B91" s="582"/>
      <c r="C91" s="286" t="s">
        <v>92</v>
      </c>
    </row>
    <row r="92" spans="1:4" ht="21" outlineLevel="1" thickBot="1">
      <c r="B92" s="1074"/>
      <c r="C92" s="277" t="s">
        <v>74</v>
      </c>
    </row>
    <row r="93" spans="1:4" outlineLevel="1">
      <c r="A93" s="64"/>
      <c r="B93" s="66" t="s">
        <v>93</v>
      </c>
      <c r="C93" s="57">
        <v>0</v>
      </c>
    </row>
    <row r="94" spans="1:4" outlineLevel="1">
      <c r="A94" s="64"/>
      <c r="B94" s="67" t="s">
        <v>94</v>
      </c>
      <c r="C94" s="56">
        <v>0</v>
      </c>
    </row>
    <row r="95" spans="1:4" outlineLevel="1">
      <c r="A95" s="64"/>
      <c r="B95" s="67" t="s">
        <v>95</v>
      </c>
      <c r="C95" s="56">
        <v>0</v>
      </c>
    </row>
    <row r="96" spans="1:4" outlineLevel="1">
      <c r="A96" s="64"/>
      <c r="B96" s="67" t="s">
        <v>96</v>
      </c>
      <c r="C96" s="56">
        <v>0</v>
      </c>
    </row>
    <row r="97" spans="1:4" outlineLevel="1">
      <c r="A97" s="64"/>
      <c r="B97" s="67" t="s">
        <v>97</v>
      </c>
      <c r="C97" s="56">
        <v>0</v>
      </c>
    </row>
    <row r="98" spans="1:4" outlineLevel="1">
      <c r="A98" s="64"/>
      <c r="B98" s="67" t="s">
        <v>98</v>
      </c>
      <c r="C98" s="56">
        <v>0</v>
      </c>
    </row>
    <row r="99" spans="1:4" outlineLevel="1">
      <c r="A99" s="64"/>
      <c r="B99" s="68"/>
      <c r="C99" s="59"/>
    </row>
    <row r="100" spans="1:4" outlineLevel="1">
      <c r="A100" s="64"/>
      <c r="B100" s="68"/>
      <c r="C100" s="59"/>
    </row>
    <row r="101" spans="1:4" outlineLevel="1">
      <c r="A101" s="64"/>
      <c r="B101" s="68"/>
      <c r="C101" s="59"/>
    </row>
    <row r="102" spans="1:4" outlineLevel="1">
      <c r="A102" s="64"/>
      <c r="B102" s="68"/>
      <c r="C102" s="59"/>
    </row>
    <row r="103" spans="1:4" outlineLevel="1">
      <c r="A103" s="64"/>
      <c r="B103" s="68"/>
      <c r="C103" s="59"/>
    </row>
    <row r="104" spans="1:4" outlineLevel="1">
      <c r="A104" s="64"/>
      <c r="B104" s="68"/>
      <c r="C104" s="59"/>
    </row>
    <row r="105" spans="1:4" outlineLevel="1">
      <c r="A105" s="64"/>
      <c r="B105" s="68"/>
      <c r="C105" s="59"/>
    </row>
    <row r="106" spans="1:4" outlineLevel="1">
      <c r="A106" s="64"/>
      <c r="B106" s="506" t="s">
        <v>101</v>
      </c>
      <c r="C106" s="507">
        <v>0</v>
      </c>
    </row>
    <row r="107" spans="1:4" ht="15.75" outlineLevel="1" thickBot="1">
      <c r="A107" s="64"/>
      <c r="B107" s="1077" t="s">
        <v>102</v>
      </c>
      <c r="C107" s="1075">
        <v>0</v>
      </c>
    </row>
    <row r="108" spans="1:4" outlineLevel="1">
      <c r="A108" s="64"/>
      <c r="B108" s="994" t="s">
        <v>119</v>
      </c>
      <c r="C108" s="993">
        <v>0</v>
      </c>
      <c r="D108" s="70"/>
    </row>
    <row r="109" spans="1:4" ht="15.75" thickBot="1">
      <c r="A109" s="64"/>
      <c r="B109" s="71"/>
      <c r="C109" s="71"/>
    </row>
    <row r="110" spans="1:4" ht="15.75">
      <c r="B110" s="279" t="s">
        <v>120</v>
      </c>
      <c r="C110" s="280"/>
    </row>
    <row r="111" spans="1:4" ht="30" outlineLevel="1">
      <c r="B111" s="582"/>
      <c r="C111" s="286" t="s">
        <v>92</v>
      </c>
    </row>
    <row r="112" spans="1:4" ht="21" outlineLevel="1" thickBot="1">
      <c r="B112" s="1074"/>
      <c r="C112" s="277" t="s">
        <v>74</v>
      </c>
    </row>
    <row r="113" spans="1:4" outlineLevel="1">
      <c r="A113" s="64"/>
      <c r="B113" s="66" t="s">
        <v>105</v>
      </c>
      <c r="C113" s="57">
        <v>0</v>
      </c>
    </row>
    <row r="114" spans="1:4" outlineLevel="1">
      <c r="A114" s="64"/>
      <c r="B114" s="67" t="s">
        <v>106</v>
      </c>
      <c r="C114" s="56">
        <v>0</v>
      </c>
    </row>
    <row r="115" spans="1:4" outlineLevel="1">
      <c r="A115" s="64"/>
      <c r="B115" s="67" t="s">
        <v>107</v>
      </c>
      <c r="C115" s="56">
        <v>0</v>
      </c>
    </row>
    <row r="116" spans="1:4" outlineLevel="1">
      <c r="A116" s="64"/>
      <c r="B116" s="67" t="s">
        <v>96</v>
      </c>
      <c r="C116" s="56">
        <v>0</v>
      </c>
    </row>
    <row r="117" spans="1:4" outlineLevel="1">
      <c r="A117" s="64"/>
      <c r="B117" s="67" t="s">
        <v>108</v>
      </c>
      <c r="C117" s="56">
        <v>0</v>
      </c>
    </row>
    <row r="118" spans="1:4" outlineLevel="1">
      <c r="A118" s="64"/>
      <c r="B118" s="67" t="s">
        <v>109</v>
      </c>
      <c r="C118" s="56">
        <v>0</v>
      </c>
    </row>
    <row r="119" spans="1:4" outlineLevel="1">
      <c r="A119" s="64"/>
      <c r="B119" s="68"/>
      <c r="C119" s="59"/>
    </row>
    <row r="120" spans="1:4" outlineLevel="1">
      <c r="A120" s="64"/>
      <c r="B120" s="68"/>
      <c r="C120" s="59"/>
    </row>
    <row r="121" spans="1:4" outlineLevel="1">
      <c r="A121" s="64"/>
      <c r="B121" s="68"/>
      <c r="C121" s="59"/>
    </row>
    <row r="122" spans="1:4" outlineLevel="1">
      <c r="A122" s="64"/>
      <c r="B122" s="68"/>
      <c r="C122" s="59"/>
    </row>
    <row r="123" spans="1:4" outlineLevel="1">
      <c r="A123" s="64"/>
      <c r="B123" s="68"/>
      <c r="C123" s="59"/>
    </row>
    <row r="124" spans="1:4" outlineLevel="1">
      <c r="A124" s="64"/>
      <c r="B124" s="68"/>
      <c r="C124" s="59"/>
    </row>
    <row r="125" spans="1:4" outlineLevel="1">
      <c r="A125" s="64"/>
      <c r="B125" s="68"/>
      <c r="C125" s="59"/>
    </row>
    <row r="126" spans="1:4" ht="15.75" outlineLevel="1" thickBot="1">
      <c r="A126" s="64"/>
      <c r="B126" s="69" t="s">
        <v>101</v>
      </c>
      <c r="C126" s="55">
        <v>0</v>
      </c>
    </row>
    <row r="127" spans="1:4" ht="15.75" outlineLevel="1" thickBot="1">
      <c r="A127" s="74"/>
      <c r="B127" s="995" t="s">
        <v>110</v>
      </c>
      <c r="C127" s="1076">
        <v>0</v>
      </c>
      <c r="D127" s="70"/>
    </row>
    <row r="128" spans="1:4">
      <c r="A128" s="64"/>
      <c r="D128" s="65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">
    <tabColor theme="6" tint="0.39997558519241921"/>
  </sheetPr>
  <dimension ref="A1:G188"/>
  <sheetViews>
    <sheetView showGridLines="0" zoomScale="90" zoomScaleNormal="90" workbookViewId="0">
      <selection activeCell="B4" sqref="B4"/>
    </sheetView>
  </sheetViews>
  <sheetFormatPr defaultRowHeight="15" outlineLevelRow="2"/>
  <cols>
    <col min="1" max="1" width="16.5703125" style="73" customWidth="1"/>
    <col min="2" max="2" width="85.140625" customWidth="1"/>
    <col min="3" max="3" width="84.5703125" customWidth="1"/>
    <col min="4" max="4" width="20" customWidth="1"/>
    <col min="5" max="7" width="20.5703125" customWidth="1"/>
  </cols>
  <sheetData>
    <row r="1" spans="1:7" ht="30" customHeight="1">
      <c r="A1" s="64"/>
      <c r="B1" s="142" t="s">
        <v>87</v>
      </c>
      <c r="C1" s="63"/>
      <c r="D1" s="63"/>
      <c r="E1" s="75"/>
      <c r="F1" s="75"/>
      <c r="G1" s="75"/>
    </row>
    <row r="2" spans="1:7" ht="30" customHeight="1">
      <c r="A2" s="64"/>
      <c r="B2" s="62" t="s">
        <v>57</v>
      </c>
      <c r="C2" s="62"/>
      <c r="D2" s="62"/>
      <c r="E2" s="75"/>
      <c r="F2" s="75"/>
      <c r="G2" s="75"/>
    </row>
    <row r="3" spans="1:7" ht="30" customHeight="1">
      <c r="A3" s="64"/>
      <c r="B3" s="63" t="s">
        <v>3459</v>
      </c>
      <c r="C3" s="63"/>
      <c r="D3" s="63"/>
      <c r="E3" s="76"/>
      <c r="F3" s="76"/>
      <c r="G3" s="76"/>
    </row>
    <row r="4" spans="1:7" ht="30" customHeight="1">
      <c r="A4" s="64"/>
      <c r="B4" s="77" t="s">
        <v>121</v>
      </c>
      <c r="C4" s="78"/>
      <c r="D4" s="78"/>
      <c r="E4" s="79"/>
      <c r="F4" s="79"/>
      <c r="G4" s="79"/>
    </row>
    <row r="5" spans="1:7" ht="21" customHeight="1">
      <c r="A5"/>
      <c r="B5" s="1033" t="s">
        <v>89</v>
      </c>
      <c r="C5" s="1033"/>
      <c r="D5" s="1033"/>
      <c r="E5" s="1033"/>
      <c r="F5" s="1033"/>
      <c r="G5" s="1033"/>
    </row>
    <row r="6" spans="1:7">
      <c r="A6"/>
      <c r="B6" s="80"/>
      <c r="C6" s="65"/>
      <c r="D6" s="65"/>
      <c r="E6" s="65"/>
      <c r="F6" s="65"/>
      <c r="G6" s="65"/>
    </row>
    <row r="7" spans="1:7" ht="46.5" customHeight="1">
      <c r="A7" s="64"/>
      <c r="B7" s="480" t="s">
        <v>122</v>
      </c>
      <c r="E7" s="223"/>
    </row>
    <row r="8" spans="1:7">
      <c r="A8" s="64"/>
      <c r="B8" s="65"/>
      <c r="C8" s="65"/>
      <c r="D8" s="65"/>
      <c r="E8" s="65"/>
    </row>
    <row r="9" spans="1:7" s="512" customFormat="1" ht="24" customHeight="1" thickBot="1">
      <c r="A9" s="511"/>
      <c r="B9" s="295" t="s">
        <v>123</v>
      </c>
      <c r="C9" s="295"/>
      <c r="D9" s="295"/>
      <c r="E9" s="295"/>
      <c r="F9" s="295"/>
      <c r="G9" s="295"/>
    </row>
    <row r="10" spans="1:7" ht="30" outlineLevel="1">
      <c r="A10" s="64"/>
      <c r="B10" s="577"/>
      <c r="C10" s="578"/>
      <c r="D10" s="579"/>
      <c r="E10" s="1057" t="s">
        <v>124</v>
      </c>
      <c r="F10" s="1058" t="s">
        <v>125</v>
      </c>
      <c r="G10" s="1058" t="s">
        <v>126</v>
      </c>
    </row>
    <row r="11" spans="1:7" ht="45.75" outlineLevel="1" thickBot="1">
      <c r="A11" s="64"/>
      <c r="B11" s="577"/>
      <c r="C11" s="578"/>
      <c r="D11" s="579"/>
      <c r="E11" s="475" t="s">
        <v>127</v>
      </c>
      <c r="F11" s="1056" t="s">
        <v>128</v>
      </c>
      <c r="G11" s="1056" t="s">
        <v>128</v>
      </c>
    </row>
    <row r="12" spans="1:7" ht="16.5" outlineLevel="1" thickBot="1">
      <c r="A12" s="64"/>
      <c r="B12" s="1078" t="s">
        <v>129</v>
      </c>
      <c r="C12" s="1078" t="s">
        <v>130</v>
      </c>
      <c r="D12" s="1079"/>
      <c r="E12" s="38" t="s">
        <v>74</v>
      </c>
      <c r="F12" s="39" t="s">
        <v>74</v>
      </c>
      <c r="G12" s="39" t="s">
        <v>74</v>
      </c>
    </row>
    <row r="13" spans="1:7" ht="39.75" customHeight="1" outlineLevel="1">
      <c r="A13" s="64"/>
      <c r="B13" s="1203" t="s">
        <v>131</v>
      </c>
      <c r="C13" s="514" t="s">
        <v>132</v>
      </c>
      <c r="D13" s="423"/>
      <c r="E13" s="1059"/>
      <c r="F13" s="1060"/>
      <c r="G13" s="1061"/>
    </row>
    <row r="14" spans="1:7" outlineLevel="2">
      <c r="A14" s="64"/>
      <c r="B14" s="1204"/>
      <c r="C14" s="418" t="s">
        <v>133</v>
      </c>
      <c r="D14" s="424"/>
      <c r="E14" s="51">
        <v>9083368.5903826319</v>
      </c>
      <c r="F14" s="50">
        <v>932</v>
      </c>
      <c r="G14" s="49">
        <v>0</v>
      </c>
    </row>
    <row r="15" spans="1:7" outlineLevel="2">
      <c r="A15" s="64"/>
      <c r="B15" s="1204"/>
      <c r="C15" s="418" t="s">
        <v>134</v>
      </c>
      <c r="D15" s="424"/>
      <c r="E15" s="51">
        <v>9560078.8916584421</v>
      </c>
      <c r="F15" s="50">
        <v>991</v>
      </c>
      <c r="G15" s="49">
        <v>8</v>
      </c>
    </row>
    <row r="16" spans="1:7" outlineLevel="2">
      <c r="A16" s="64"/>
      <c r="B16" s="1204"/>
      <c r="C16" s="418" t="s">
        <v>135</v>
      </c>
      <c r="D16" s="424"/>
      <c r="E16" s="51">
        <v>110309.60691535822</v>
      </c>
      <c r="F16" s="50">
        <v>12</v>
      </c>
      <c r="G16" s="49">
        <v>0</v>
      </c>
    </row>
    <row r="17" spans="1:7" outlineLevel="2">
      <c r="A17" s="64"/>
      <c r="B17" s="1204"/>
      <c r="C17" s="418" t="s">
        <v>136</v>
      </c>
      <c r="D17" s="424"/>
      <c r="E17" s="51">
        <v>3229406.455585775</v>
      </c>
      <c r="F17" s="50">
        <v>181</v>
      </c>
      <c r="G17" s="49">
        <v>0</v>
      </c>
    </row>
    <row r="18" spans="1:7" outlineLevel="2">
      <c r="A18" s="64"/>
      <c r="B18" s="1204"/>
      <c r="C18" s="418" t="s">
        <v>137</v>
      </c>
      <c r="D18" s="424"/>
      <c r="E18" s="51">
        <v>400187.09341607109</v>
      </c>
      <c r="F18" s="50">
        <v>22</v>
      </c>
      <c r="G18" s="49">
        <v>0</v>
      </c>
    </row>
    <row r="19" spans="1:7" outlineLevel="2">
      <c r="A19" s="64"/>
      <c r="B19" s="1204"/>
      <c r="C19" s="418" t="s">
        <v>138</v>
      </c>
      <c r="D19" s="424"/>
      <c r="E19" s="51">
        <v>0</v>
      </c>
      <c r="F19" s="50">
        <v>0</v>
      </c>
      <c r="G19" s="49">
        <v>0</v>
      </c>
    </row>
    <row r="20" spans="1:7" outlineLevel="2">
      <c r="A20" s="64"/>
      <c r="B20" s="1204"/>
      <c r="C20" s="418" t="s">
        <v>139</v>
      </c>
      <c r="D20" s="424"/>
      <c r="E20" s="51">
        <v>0</v>
      </c>
      <c r="F20" s="50">
        <v>0</v>
      </c>
      <c r="G20" s="49">
        <v>0</v>
      </c>
    </row>
    <row r="21" spans="1:7" ht="15.75" customHeight="1" outlineLevel="2">
      <c r="A21" s="64"/>
      <c r="B21" s="1204"/>
      <c r="C21" s="418" t="s">
        <v>140</v>
      </c>
      <c r="D21" s="424"/>
      <c r="E21" s="51">
        <v>36838.506060533407</v>
      </c>
      <c r="F21" s="50">
        <v>4</v>
      </c>
      <c r="G21" s="49">
        <v>0</v>
      </c>
    </row>
    <row r="22" spans="1:7" outlineLevel="2">
      <c r="A22" s="64"/>
      <c r="B22" s="1204"/>
      <c r="C22" s="418" t="s">
        <v>141</v>
      </c>
      <c r="D22" s="424"/>
      <c r="E22" s="51">
        <v>0</v>
      </c>
      <c r="F22" s="50">
        <v>0</v>
      </c>
      <c r="G22" s="49">
        <v>0</v>
      </c>
    </row>
    <row r="23" spans="1:7" outlineLevel="2">
      <c r="A23" s="64"/>
      <c r="B23" s="1204"/>
      <c r="C23" s="418" t="s">
        <v>142</v>
      </c>
      <c r="D23" s="424"/>
      <c r="E23" s="51">
        <v>0</v>
      </c>
      <c r="F23" s="50">
        <v>0</v>
      </c>
      <c r="G23" s="49">
        <v>0</v>
      </c>
    </row>
    <row r="24" spans="1:7" outlineLevel="2">
      <c r="A24" s="64"/>
      <c r="B24" s="1204"/>
      <c r="C24" s="418" t="s">
        <v>143</v>
      </c>
      <c r="D24" s="424"/>
      <c r="E24" s="51">
        <v>0</v>
      </c>
      <c r="F24" s="50">
        <v>0</v>
      </c>
      <c r="G24" s="49">
        <v>0</v>
      </c>
    </row>
    <row r="25" spans="1:7" outlineLevel="2">
      <c r="A25" s="64"/>
      <c r="B25" s="1204"/>
      <c r="C25" s="418" t="s">
        <v>144</v>
      </c>
      <c r="D25" s="424"/>
      <c r="E25" s="51">
        <v>0</v>
      </c>
      <c r="F25" s="50">
        <v>0</v>
      </c>
      <c r="G25" s="49">
        <v>0</v>
      </c>
    </row>
    <row r="26" spans="1:7" outlineLevel="2">
      <c r="A26" s="64"/>
      <c r="B26" s="1204"/>
      <c r="C26" s="418" t="s">
        <v>145</v>
      </c>
      <c r="D26" s="424"/>
      <c r="E26" s="51">
        <v>12256.622990595359</v>
      </c>
      <c r="F26" s="50">
        <v>2</v>
      </c>
      <c r="G26" s="49">
        <v>0</v>
      </c>
    </row>
    <row r="27" spans="1:7" outlineLevel="2">
      <c r="A27" s="64"/>
      <c r="B27" s="1204"/>
      <c r="C27" s="418" t="s">
        <v>146</v>
      </c>
      <c r="D27" s="424"/>
      <c r="E27" s="51">
        <v>0</v>
      </c>
      <c r="F27" s="50">
        <v>0</v>
      </c>
      <c r="G27" s="49">
        <v>0</v>
      </c>
    </row>
    <row r="28" spans="1:7" outlineLevel="2">
      <c r="A28" s="64"/>
      <c r="B28" s="1204"/>
      <c r="C28" s="418" t="s">
        <v>147</v>
      </c>
      <c r="D28" s="424"/>
      <c r="E28" s="51">
        <v>12256.622990595359</v>
      </c>
      <c r="F28" s="50">
        <v>2</v>
      </c>
      <c r="G28" s="49">
        <v>0</v>
      </c>
    </row>
    <row r="29" spans="1:7" outlineLevel="2">
      <c r="A29" s="64"/>
      <c r="B29" s="1204"/>
      <c r="C29" s="418" t="s">
        <v>148</v>
      </c>
      <c r="D29" s="424"/>
      <c r="E29" s="51">
        <v>0</v>
      </c>
      <c r="F29" s="50">
        <v>0</v>
      </c>
      <c r="G29" s="49">
        <v>0</v>
      </c>
    </row>
    <row r="30" spans="1:7" outlineLevel="2">
      <c r="A30" s="64"/>
      <c r="B30" s="1204"/>
      <c r="C30" s="418" t="s">
        <v>149</v>
      </c>
      <c r="D30" s="424"/>
      <c r="E30" s="51">
        <v>0</v>
      </c>
      <c r="F30" s="50">
        <v>0</v>
      </c>
      <c r="G30" s="49">
        <v>0</v>
      </c>
    </row>
    <row r="31" spans="1:7" outlineLevel="2">
      <c r="A31" s="64"/>
      <c r="B31" s="1204"/>
      <c r="C31" s="418" t="s">
        <v>150</v>
      </c>
      <c r="D31" s="424"/>
      <c r="E31" s="51">
        <v>0</v>
      </c>
      <c r="F31" s="50">
        <v>0</v>
      </c>
      <c r="G31" s="49">
        <v>0</v>
      </c>
    </row>
    <row r="32" spans="1:7" ht="15.75" outlineLevel="2" thickBot="1">
      <c r="A32" s="64"/>
      <c r="B32" s="1205"/>
      <c r="C32" s="419" t="s">
        <v>151</v>
      </c>
      <c r="D32" s="425"/>
      <c r="E32" s="48"/>
      <c r="F32" s="47"/>
      <c r="G32" s="46">
        <v>0</v>
      </c>
    </row>
    <row r="33" spans="1:7" ht="39.75" customHeight="1" outlineLevel="1">
      <c r="B33" s="1206" t="s">
        <v>152</v>
      </c>
      <c r="C33" s="515" t="s">
        <v>153</v>
      </c>
      <c r="D33" s="426"/>
      <c r="E33" s="45">
        <v>3001501.46</v>
      </c>
      <c r="F33" s="44">
        <v>1445.1138468945594</v>
      </c>
      <c r="G33" s="43">
        <v>13</v>
      </c>
    </row>
    <row r="34" spans="1:7" ht="15" customHeight="1" outlineLevel="2">
      <c r="B34" s="1207"/>
      <c r="C34" s="418" t="s">
        <v>154</v>
      </c>
      <c r="D34" s="424"/>
      <c r="E34" s="51">
        <v>1025765.5199999999</v>
      </c>
      <c r="F34" s="50">
        <v>493.86881078478569</v>
      </c>
      <c r="G34" s="49">
        <v>43</v>
      </c>
    </row>
    <row r="35" spans="1:7" ht="15" customHeight="1" outlineLevel="2">
      <c r="A35" s="64"/>
      <c r="B35" s="1207"/>
      <c r="C35" s="418" t="s">
        <v>155</v>
      </c>
      <c r="D35" s="424"/>
      <c r="E35" s="51">
        <v>0</v>
      </c>
      <c r="F35" s="50">
        <v>0</v>
      </c>
      <c r="G35" s="49">
        <v>0</v>
      </c>
    </row>
    <row r="36" spans="1:7" ht="15" customHeight="1" outlineLevel="2">
      <c r="A36" s="64"/>
      <c r="B36" s="1207"/>
      <c r="C36" s="418" t="s">
        <v>156</v>
      </c>
      <c r="D36" s="424"/>
      <c r="E36" s="51">
        <v>951720.32000000007</v>
      </c>
      <c r="F36" s="50">
        <v>129.29225920391252</v>
      </c>
      <c r="G36" s="49">
        <v>0</v>
      </c>
    </row>
    <row r="37" spans="1:7" ht="15" customHeight="1" outlineLevel="2">
      <c r="A37" s="64"/>
      <c r="B37" s="1207"/>
      <c r="C37" s="418" t="s">
        <v>157</v>
      </c>
      <c r="D37" s="424"/>
      <c r="E37" s="51">
        <v>0</v>
      </c>
      <c r="F37" s="50">
        <v>0</v>
      </c>
      <c r="G37" s="49">
        <v>0</v>
      </c>
    </row>
    <row r="38" spans="1:7" ht="15" customHeight="1" outlineLevel="2">
      <c r="A38" s="64"/>
      <c r="B38" s="1207"/>
      <c r="C38" s="418" t="s">
        <v>158</v>
      </c>
      <c r="D38" s="424"/>
      <c r="E38" s="51">
        <v>0</v>
      </c>
      <c r="F38" s="50">
        <v>0</v>
      </c>
      <c r="G38" s="49">
        <v>0</v>
      </c>
    </row>
    <row r="39" spans="1:7" ht="15.75" customHeight="1" outlineLevel="2" thickBot="1">
      <c r="A39" s="64"/>
      <c r="B39" s="1208"/>
      <c r="C39" s="419" t="s">
        <v>151</v>
      </c>
      <c r="D39" s="425"/>
      <c r="E39" s="42"/>
      <c r="F39" s="41">
        <v>0</v>
      </c>
      <c r="G39" s="40">
        <v>0</v>
      </c>
    </row>
    <row r="40" spans="1:7" ht="35.25" customHeight="1" outlineLevel="1">
      <c r="A40" s="64"/>
      <c r="B40" s="1203" t="s">
        <v>159</v>
      </c>
      <c r="C40" s="514" t="s">
        <v>153</v>
      </c>
      <c r="D40" s="426"/>
      <c r="E40" s="54">
        <v>3585614.0096953926</v>
      </c>
      <c r="F40" s="53">
        <v>14</v>
      </c>
      <c r="G40" s="52">
        <v>152</v>
      </c>
    </row>
    <row r="41" spans="1:7" outlineLevel="2">
      <c r="A41" s="64"/>
      <c r="B41" s="1204"/>
      <c r="C41" s="418" t="s">
        <v>154</v>
      </c>
      <c r="D41" s="424"/>
      <c r="E41" s="51">
        <v>5991943.4756953688</v>
      </c>
      <c r="F41" s="50">
        <v>31</v>
      </c>
      <c r="G41" s="49">
        <v>99</v>
      </c>
    </row>
    <row r="42" spans="1:7" outlineLevel="2">
      <c r="A42" s="64"/>
      <c r="B42" s="1204"/>
      <c r="C42" s="418" t="s">
        <v>160</v>
      </c>
      <c r="D42" s="424"/>
      <c r="E42" s="51">
        <v>0</v>
      </c>
      <c r="F42" s="50">
        <v>0</v>
      </c>
      <c r="G42" s="49">
        <v>1</v>
      </c>
    </row>
    <row r="43" spans="1:7" outlineLevel="2">
      <c r="A43" s="64"/>
      <c r="B43" s="1204"/>
      <c r="C43" s="418" t="s">
        <v>161</v>
      </c>
      <c r="D43" s="424"/>
      <c r="E43" s="51">
        <v>0</v>
      </c>
      <c r="F43" s="50">
        <v>0</v>
      </c>
      <c r="G43" s="49">
        <v>0</v>
      </c>
    </row>
    <row r="44" spans="1:7" outlineLevel="2">
      <c r="A44" s="64"/>
      <c r="B44" s="1204"/>
      <c r="C44" s="418" t="s">
        <v>162</v>
      </c>
      <c r="D44" s="424"/>
      <c r="E44" s="51">
        <v>0</v>
      </c>
      <c r="F44" s="50">
        <v>0</v>
      </c>
      <c r="G44" s="49">
        <v>1</v>
      </c>
    </row>
    <row r="45" spans="1:7" outlineLevel="2">
      <c r="A45" s="64"/>
      <c r="B45" s="1204"/>
      <c r="C45" s="418" t="s">
        <v>156</v>
      </c>
      <c r="D45" s="424"/>
      <c r="E45" s="51">
        <v>0</v>
      </c>
      <c r="F45" s="50">
        <v>0</v>
      </c>
      <c r="G45" s="49">
        <v>3</v>
      </c>
    </row>
    <row r="46" spans="1:7" outlineLevel="2">
      <c r="A46" s="64"/>
      <c r="B46" s="1204"/>
      <c r="C46" s="418" t="s">
        <v>157</v>
      </c>
      <c r="D46" s="424"/>
      <c r="E46" s="51">
        <v>647971.67460923886</v>
      </c>
      <c r="F46" s="50">
        <v>1</v>
      </c>
      <c r="G46" s="49">
        <v>3</v>
      </c>
    </row>
    <row r="47" spans="1:7" outlineLevel="2">
      <c r="A47" s="64"/>
      <c r="B47" s="1204"/>
      <c r="C47" s="420" t="s">
        <v>158</v>
      </c>
      <c r="D47" s="427"/>
      <c r="E47" s="45">
        <v>0</v>
      </c>
      <c r="F47" s="44">
        <v>0</v>
      </c>
      <c r="G47" s="43">
        <v>0</v>
      </c>
    </row>
    <row r="48" spans="1:7" ht="15.75" outlineLevel="2" thickBot="1">
      <c r="A48" s="64"/>
      <c r="B48" s="1205"/>
      <c r="C48" s="419" t="s">
        <v>151</v>
      </c>
      <c r="D48" s="425"/>
      <c r="E48" s="42">
        <v>0</v>
      </c>
      <c r="F48" s="41">
        <v>0</v>
      </c>
      <c r="G48" s="40">
        <v>0</v>
      </c>
    </row>
    <row r="49" spans="1:7" ht="37.5" customHeight="1" outlineLevel="1">
      <c r="A49" s="64"/>
      <c r="B49" s="504" t="s">
        <v>163</v>
      </c>
      <c r="C49" s="514" t="s">
        <v>153</v>
      </c>
      <c r="D49" s="426"/>
      <c r="E49" s="54">
        <v>1030221.3700000001</v>
      </c>
      <c r="F49" s="53">
        <v>1.2</v>
      </c>
      <c r="G49" s="52">
        <v>161</v>
      </c>
    </row>
    <row r="50" spans="1:7" outlineLevel="2">
      <c r="A50" s="64"/>
      <c r="B50" s="505"/>
      <c r="C50" s="418" t="s">
        <v>154</v>
      </c>
      <c r="D50" s="424"/>
      <c r="E50" s="51">
        <v>0</v>
      </c>
      <c r="F50" s="50">
        <v>0</v>
      </c>
      <c r="G50" s="49">
        <v>90</v>
      </c>
    </row>
    <row r="51" spans="1:7" outlineLevel="2">
      <c r="A51" s="74"/>
      <c r="B51" s="505"/>
      <c r="C51" s="418" t="s">
        <v>164</v>
      </c>
      <c r="D51" s="424"/>
      <c r="E51" s="51">
        <v>0</v>
      </c>
      <c r="F51" s="50">
        <v>0</v>
      </c>
      <c r="G51" s="49">
        <v>10</v>
      </c>
    </row>
    <row r="52" spans="1:7" outlineLevel="2">
      <c r="A52" s="64"/>
      <c r="B52" s="505"/>
      <c r="C52" s="418" t="s">
        <v>165</v>
      </c>
      <c r="D52" s="424"/>
      <c r="E52" s="51">
        <v>0</v>
      </c>
      <c r="F52" s="50">
        <v>0</v>
      </c>
      <c r="G52" s="49">
        <v>0</v>
      </c>
    </row>
    <row r="53" spans="1:7" outlineLevel="2">
      <c r="A53" s="64"/>
      <c r="B53" s="505"/>
      <c r="C53" s="418" t="s">
        <v>166</v>
      </c>
      <c r="D53" s="424"/>
      <c r="E53" s="51">
        <v>0</v>
      </c>
      <c r="F53" s="50">
        <v>0</v>
      </c>
      <c r="G53" s="49">
        <v>0</v>
      </c>
    </row>
    <row r="54" spans="1:7" outlineLevel="2">
      <c r="B54" s="505"/>
      <c r="C54" s="418" t="s">
        <v>157</v>
      </c>
      <c r="D54" s="424"/>
      <c r="E54" s="51">
        <v>404026.6399999999</v>
      </c>
      <c r="F54" s="50">
        <v>0</v>
      </c>
      <c r="G54" s="49">
        <v>0</v>
      </c>
    </row>
    <row r="55" spans="1:7" outlineLevel="2">
      <c r="B55" s="505"/>
      <c r="C55" s="418" t="s">
        <v>167</v>
      </c>
      <c r="D55" s="424"/>
      <c r="E55" s="51">
        <v>0</v>
      </c>
      <c r="F55" s="50">
        <v>0</v>
      </c>
      <c r="G55" s="49">
        <v>0</v>
      </c>
    </row>
    <row r="56" spans="1:7" ht="15.75" outlineLevel="2" thickBot="1">
      <c r="A56" s="64"/>
      <c r="B56" s="1080"/>
      <c r="C56" s="419" t="s">
        <v>151</v>
      </c>
      <c r="D56" s="425"/>
      <c r="E56" s="42">
        <v>0</v>
      </c>
      <c r="F56" s="41">
        <v>0</v>
      </c>
      <c r="G56" s="40">
        <v>0</v>
      </c>
    </row>
    <row r="57" spans="1:7" ht="39" customHeight="1" outlineLevel="1">
      <c r="A57" s="64"/>
      <c r="B57" s="1203" t="s">
        <v>168</v>
      </c>
      <c r="C57" s="514" t="s">
        <v>169</v>
      </c>
      <c r="D57" s="426"/>
      <c r="E57" s="54">
        <v>266036.81</v>
      </c>
      <c r="F57" s="53">
        <v>665</v>
      </c>
      <c r="G57" s="52">
        <v>1071</v>
      </c>
    </row>
    <row r="58" spans="1:7" outlineLevel="2">
      <c r="A58" s="64"/>
      <c r="B58" s="1204"/>
      <c r="C58" s="418" t="s">
        <v>170</v>
      </c>
      <c r="D58" s="424"/>
      <c r="E58" s="51">
        <v>0</v>
      </c>
      <c r="F58" s="50">
        <v>0</v>
      </c>
      <c r="G58" s="49">
        <v>0</v>
      </c>
    </row>
    <row r="59" spans="1:7" outlineLevel="2">
      <c r="A59" s="64"/>
      <c r="B59" s="1204"/>
      <c r="C59" s="418" t="s">
        <v>171</v>
      </c>
      <c r="D59" s="424"/>
      <c r="E59" s="51">
        <v>0</v>
      </c>
      <c r="F59" s="50">
        <v>0</v>
      </c>
      <c r="G59" s="49">
        <v>0</v>
      </c>
    </row>
    <row r="60" spans="1:7" outlineLevel="2">
      <c r="A60" s="64"/>
      <c r="B60" s="1204"/>
      <c r="C60" s="418" t="s">
        <v>172</v>
      </c>
      <c r="D60" s="424"/>
      <c r="E60" s="51">
        <v>0</v>
      </c>
      <c r="F60" s="50">
        <v>0</v>
      </c>
      <c r="G60" s="49">
        <v>0</v>
      </c>
    </row>
    <row r="61" spans="1:7" outlineLevel="2">
      <c r="A61" s="64"/>
      <c r="B61" s="1204"/>
      <c r="C61" s="418" t="s">
        <v>173</v>
      </c>
      <c r="D61" s="424"/>
      <c r="E61" s="51">
        <v>0</v>
      </c>
      <c r="F61" s="50">
        <v>0</v>
      </c>
      <c r="G61" s="49">
        <v>0</v>
      </c>
    </row>
    <row r="62" spans="1:7" outlineLevel="2">
      <c r="A62" s="64"/>
      <c r="B62" s="1204"/>
      <c r="C62" s="418" t="s">
        <v>174</v>
      </c>
      <c r="D62" s="424"/>
      <c r="E62" s="51">
        <v>0</v>
      </c>
      <c r="F62" s="50">
        <v>0</v>
      </c>
      <c r="G62" s="49">
        <v>0</v>
      </c>
    </row>
    <row r="63" spans="1:7" outlineLevel="2">
      <c r="A63" s="64"/>
      <c r="B63" s="1204"/>
      <c r="C63" s="418" t="s">
        <v>175</v>
      </c>
      <c r="D63" s="424"/>
      <c r="E63" s="51">
        <v>0</v>
      </c>
      <c r="F63" s="50">
        <v>0</v>
      </c>
      <c r="G63" s="49">
        <v>0</v>
      </c>
    </row>
    <row r="64" spans="1:7" outlineLevel="2">
      <c r="A64" s="64"/>
      <c r="B64" s="1204"/>
      <c r="C64" s="418" t="s">
        <v>176</v>
      </c>
      <c r="D64" s="424"/>
      <c r="E64" s="51">
        <v>0</v>
      </c>
      <c r="F64" s="50">
        <v>0</v>
      </c>
      <c r="G64" s="49">
        <v>0</v>
      </c>
    </row>
    <row r="65" spans="1:7" outlineLevel="2">
      <c r="A65" s="64"/>
      <c r="B65" s="1204"/>
      <c r="C65" s="418" t="s">
        <v>177</v>
      </c>
      <c r="D65" s="424"/>
      <c r="E65" s="51">
        <v>0</v>
      </c>
      <c r="F65" s="50">
        <v>0</v>
      </c>
      <c r="G65" s="49">
        <v>0</v>
      </c>
    </row>
    <row r="66" spans="1:7" outlineLevel="2">
      <c r="A66" s="64"/>
      <c r="B66" s="1204"/>
      <c r="C66" s="418" t="s">
        <v>178</v>
      </c>
      <c r="D66" s="424"/>
      <c r="E66" s="51">
        <v>0</v>
      </c>
      <c r="F66" s="50">
        <v>0</v>
      </c>
      <c r="G66" s="49">
        <v>0</v>
      </c>
    </row>
    <row r="67" spans="1:7" outlineLevel="2">
      <c r="A67" s="64"/>
      <c r="B67" s="1204"/>
      <c r="C67" s="418" t="s">
        <v>179</v>
      </c>
      <c r="D67" s="424"/>
      <c r="E67" s="51">
        <v>0</v>
      </c>
      <c r="F67" s="50">
        <v>0</v>
      </c>
      <c r="G67" s="49">
        <v>0</v>
      </c>
    </row>
    <row r="68" spans="1:7" outlineLevel="2">
      <c r="A68" s="64"/>
      <c r="B68" s="1204"/>
      <c r="C68" s="418" t="s">
        <v>180</v>
      </c>
      <c r="D68" s="424"/>
      <c r="E68" s="51">
        <v>0</v>
      </c>
      <c r="F68" s="50">
        <v>0</v>
      </c>
      <c r="G68" s="49">
        <v>0</v>
      </c>
    </row>
    <row r="69" spans="1:7" outlineLevel="2">
      <c r="A69" s="64"/>
      <c r="B69" s="1204"/>
      <c r="C69" s="418" t="s">
        <v>181</v>
      </c>
      <c r="D69" s="424"/>
      <c r="E69" s="51">
        <v>0</v>
      </c>
      <c r="F69" s="50">
        <v>0</v>
      </c>
      <c r="G69" s="49">
        <v>0</v>
      </c>
    </row>
    <row r="70" spans="1:7" outlineLevel="2">
      <c r="A70" s="74"/>
      <c r="B70" s="1204"/>
      <c r="C70" s="418" t="s">
        <v>182</v>
      </c>
      <c r="D70" s="424"/>
      <c r="E70" s="51">
        <v>0</v>
      </c>
      <c r="F70" s="50">
        <v>0</v>
      </c>
      <c r="G70" s="49">
        <v>0</v>
      </c>
    </row>
    <row r="71" spans="1:7" outlineLevel="2">
      <c r="A71" s="64"/>
      <c r="B71" s="1204"/>
      <c r="C71" s="418" t="s">
        <v>183</v>
      </c>
      <c r="D71" s="424"/>
      <c r="E71" s="51">
        <v>0</v>
      </c>
      <c r="F71" s="50">
        <v>0</v>
      </c>
      <c r="G71" s="49">
        <v>0</v>
      </c>
    </row>
    <row r="72" spans="1:7" ht="15.75" outlineLevel="2" thickBot="1">
      <c r="B72" s="1205"/>
      <c r="C72" s="419" t="s">
        <v>151</v>
      </c>
      <c r="D72" s="425"/>
      <c r="E72" s="42">
        <v>0</v>
      </c>
      <c r="F72" s="41">
        <v>0</v>
      </c>
      <c r="G72" s="40">
        <v>0</v>
      </c>
    </row>
    <row r="73" spans="1:7" ht="49.5" customHeight="1" outlineLevel="1">
      <c r="B73" s="1200" t="s">
        <v>184</v>
      </c>
      <c r="C73" s="514" t="s">
        <v>185</v>
      </c>
      <c r="D73" s="426"/>
      <c r="E73" s="54">
        <v>53494.304000000004</v>
      </c>
      <c r="F73" s="53">
        <v>8</v>
      </c>
      <c r="G73" s="52" t="s">
        <v>186</v>
      </c>
    </row>
    <row r="74" spans="1:7" outlineLevel="2">
      <c r="B74" s="1201"/>
      <c r="C74" s="418" t="s">
        <v>187</v>
      </c>
      <c r="D74" s="424"/>
      <c r="E74" s="51">
        <v>0</v>
      </c>
      <c r="F74" s="50">
        <v>0</v>
      </c>
      <c r="G74" s="49">
        <v>0</v>
      </c>
    </row>
    <row r="75" spans="1:7" outlineLevel="2">
      <c r="A75" s="64"/>
      <c r="B75" s="1201"/>
      <c r="C75" s="418" t="s">
        <v>188</v>
      </c>
      <c r="D75" s="424"/>
      <c r="E75" s="51">
        <v>0</v>
      </c>
      <c r="F75" s="50">
        <v>0</v>
      </c>
      <c r="G75" s="49">
        <v>0</v>
      </c>
    </row>
    <row r="76" spans="1:7" outlineLevel="2">
      <c r="A76" s="64"/>
      <c r="B76" s="1201"/>
      <c r="C76" s="418" t="s">
        <v>189</v>
      </c>
      <c r="D76" s="424"/>
      <c r="E76" s="51">
        <v>50150.909999999989</v>
      </c>
      <c r="F76" s="50">
        <v>5</v>
      </c>
      <c r="G76" s="49">
        <v>0</v>
      </c>
    </row>
    <row r="77" spans="1:7" outlineLevel="2">
      <c r="A77" s="64"/>
      <c r="B77" s="1201"/>
      <c r="C77" s="418" t="s">
        <v>190</v>
      </c>
      <c r="D77" s="424"/>
      <c r="E77" s="51">
        <v>631901.4659999999</v>
      </c>
      <c r="F77" s="50">
        <v>27</v>
      </c>
      <c r="G77" s="49">
        <v>86</v>
      </c>
    </row>
    <row r="78" spans="1:7" outlineLevel="2">
      <c r="A78" s="64"/>
      <c r="B78" s="1201"/>
      <c r="C78" s="418" t="s">
        <v>191</v>
      </c>
      <c r="D78" s="424"/>
      <c r="E78" s="51">
        <v>0</v>
      </c>
      <c r="F78" s="50">
        <v>0</v>
      </c>
      <c r="G78" s="49">
        <v>0</v>
      </c>
    </row>
    <row r="79" spans="1:7" outlineLevel="2">
      <c r="A79" s="64"/>
      <c r="B79" s="1201"/>
      <c r="C79" s="418" t="s">
        <v>192</v>
      </c>
      <c r="D79" s="424"/>
      <c r="E79" s="51">
        <v>0</v>
      </c>
      <c r="F79" s="50">
        <v>0</v>
      </c>
      <c r="G79" s="49">
        <v>0</v>
      </c>
    </row>
    <row r="80" spans="1:7" outlineLevel="2">
      <c r="A80" s="64"/>
      <c r="B80" s="1201"/>
      <c r="C80" s="418" t="s">
        <v>193</v>
      </c>
      <c r="D80" s="424"/>
      <c r="E80" s="51">
        <v>0</v>
      </c>
      <c r="F80" s="50">
        <v>0</v>
      </c>
      <c r="G80" s="49">
        <v>0</v>
      </c>
    </row>
    <row r="81" spans="1:7" outlineLevel="2">
      <c r="A81" s="64"/>
      <c r="B81" s="1201"/>
      <c r="C81" s="418" t="s">
        <v>194</v>
      </c>
      <c r="D81" s="424"/>
      <c r="E81" s="51">
        <v>0</v>
      </c>
      <c r="F81" s="50">
        <v>0</v>
      </c>
      <c r="G81" s="49">
        <v>0</v>
      </c>
    </row>
    <row r="82" spans="1:7" outlineLevel="2">
      <c r="A82" s="64"/>
      <c r="B82" s="1201"/>
      <c r="C82" s="418" t="s">
        <v>195</v>
      </c>
      <c r="D82" s="424"/>
      <c r="E82" s="51">
        <v>0</v>
      </c>
      <c r="F82" s="50">
        <v>0</v>
      </c>
      <c r="G82" s="49">
        <v>0</v>
      </c>
    </row>
    <row r="83" spans="1:7" outlineLevel="2">
      <c r="A83" s="64"/>
      <c r="B83" s="1201"/>
      <c r="C83" s="418" t="s">
        <v>196</v>
      </c>
      <c r="D83" s="424"/>
      <c r="E83" s="51">
        <v>695402.12109374988</v>
      </c>
      <c r="F83" s="50">
        <v>18</v>
      </c>
      <c r="G83" s="49">
        <v>30</v>
      </c>
    </row>
    <row r="84" spans="1:7" outlineLevel="2">
      <c r="A84" s="64"/>
      <c r="B84" s="1201"/>
      <c r="C84" s="418" t="s">
        <v>197</v>
      </c>
      <c r="D84" s="424"/>
      <c r="E84" s="51">
        <v>441525.15624999983</v>
      </c>
      <c r="F84" s="50">
        <v>8</v>
      </c>
      <c r="G84" s="49">
        <v>0</v>
      </c>
    </row>
    <row r="85" spans="1:7" outlineLevel="2">
      <c r="A85" s="64"/>
      <c r="B85" s="1201"/>
      <c r="C85" s="418" t="s">
        <v>198</v>
      </c>
      <c r="D85" s="424"/>
      <c r="E85" s="51">
        <v>0</v>
      </c>
      <c r="F85" s="50">
        <v>0</v>
      </c>
      <c r="G85" s="49">
        <v>0</v>
      </c>
    </row>
    <row r="86" spans="1:7" outlineLevel="2">
      <c r="A86" s="64"/>
      <c r="B86" s="1201"/>
      <c r="C86" s="418" t="s">
        <v>199</v>
      </c>
      <c r="D86" s="424"/>
      <c r="E86" s="51">
        <v>0</v>
      </c>
      <c r="F86" s="50">
        <v>0</v>
      </c>
      <c r="G86" s="49">
        <v>0</v>
      </c>
    </row>
    <row r="87" spans="1:7" outlineLevel="2">
      <c r="A87" s="64"/>
      <c r="B87" s="1201"/>
      <c r="C87" s="418" t="s">
        <v>200</v>
      </c>
      <c r="D87" s="424"/>
      <c r="E87" s="51">
        <v>0</v>
      </c>
      <c r="F87" s="50">
        <v>0</v>
      </c>
      <c r="G87" s="49">
        <v>0</v>
      </c>
    </row>
    <row r="88" spans="1:7" outlineLevel="2">
      <c r="A88" s="64"/>
      <c r="B88" s="1201"/>
      <c r="C88" s="418" t="s">
        <v>201</v>
      </c>
      <c r="D88" s="424"/>
      <c r="E88" s="51">
        <v>0</v>
      </c>
      <c r="F88" s="50">
        <v>0</v>
      </c>
      <c r="G88" s="49">
        <v>0</v>
      </c>
    </row>
    <row r="89" spans="1:7" outlineLevel="2">
      <c r="A89" s="74"/>
      <c r="B89" s="1201"/>
      <c r="C89" s="418" t="s">
        <v>202</v>
      </c>
      <c r="D89" s="424"/>
      <c r="E89" s="51">
        <v>0</v>
      </c>
      <c r="F89" s="50">
        <v>0</v>
      </c>
      <c r="G89" s="49">
        <v>0</v>
      </c>
    </row>
    <row r="90" spans="1:7" outlineLevel="2">
      <c r="A90" s="64"/>
      <c r="B90" s="1201"/>
      <c r="C90" s="418" t="s">
        <v>203</v>
      </c>
      <c r="D90" s="424"/>
      <c r="E90" s="51">
        <v>0</v>
      </c>
      <c r="F90" s="50">
        <v>0</v>
      </c>
      <c r="G90" s="49">
        <v>0</v>
      </c>
    </row>
    <row r="91" spans="1:7" outlineLevel="2">
      <c r="B91" s="1201"/>
      <c r="C91" s="418" t="s">
        <v>204</v>
      </c>
      <c r="D91" s="424"/>
      <c r="E91" s="51">
        <v>0</v>
      </c>
      <c r="F91" s="50">
        <v>0</v>
      </c>
      <c r="G91" s="49">
        <v>1</v>
      </c>
    </row>
    <row r="92" spans="1:7" outlineLevel="2">
      <c r="B92" s="1201"/>
      <c r="C92" s="418" t="s">
        <v>205</v>
      </c>
      <c r="D92" s="424"/>
      <c r="E92" s="51">
        <v>0</v>
      </c>
      <c r="F92" s="50">
        <v>0</v>
      </c>
      <c r="G92" s="49">
        <v>0</v>
      </c>
    </row>
    <row r="93" spans="1:7" outlineLevel="2">
      <c r="B93" s="1201"/>
      <c r="C93" s="418" t="s">
        <v>206</v>
      </c>
      <c r="D93" s="424"/>
      <c r="E93" s="51">
        <v>0</v>
      </c>
      <c r="F93" s="50">
        <v>0</v>
      </c>
      <c r="G93" s="49">
        <v>0</v>
      </c>
    </row>
    <row r="94" spans="1:7" outlineLevel="2">
      <c r="A94" s="64"/>
      <c r="B94" s="1201"/>
      <c r="C94" s="418" t="s">
        <v>207</v>
      </c>
      <c r="D94" s="424"/>
      <c r="E94" s="51">
        <v>217.25000000000003</v>
      </c>
      <c r="F94" s="50">
        <v>0</v>
      </c>
      <c r="G94" s="49">
        <v>0</v>
      </c>
    </row>
    <row r="95" spans="1:7" outlineLevel="2">
      <c r="A95" s="64"/>
      <c r="B95" s="1201"/>
      <c r="C95" s="418" t="s">
        <v>208</v>
      </c>
      <c r="D95" s="424"/>
      <c r="E95" s="51">
        <v>0</v>
      </c>
      <c r="F95" s="50">
        <v>0</v>
      </c>
      <c r="G95" s="49">
        <v>0</v>
      </c>
    </row>
    <row r="96" spans="1:7" outlineLevel="2">
      <c r="A96" s="64"/>
      <c r="B96" s="1201"/>
      <c r="C96" s="418" t="s">
        <v>209</v>
      </c>
      <c r="D96" s="424"/>
      <c r="E96" s="51">
        <v>49186.399999999994</v>
      </c>
      <c r="F96" s="50">
        <v>0</v>
      </c>
      <c r="G96" s="49">
        <v>0</v>
      </c>
    </row>
    <row r="97" spans="1:7" outlineLevel="2">
      <c r="A97" s="64"/>
      <c r="B97" s="1201"/>
      <c r="C97" s="418" t="s">
        <v>210</v>
      </c>
      <c r="D97" s="424"/>
      <c r="E97" s="51">
        <v>0</v>
      </c>
      <c r="F97" s="50">
        <v>0</v>
      </c>
      <c r="G97" s="49">
        <v>0</v>
      </c>
    </row>
    <row r="98" spans="1:7" outlineLevel="2">
      <c r="A98" s="64"/>
      <c r="B98" s="1201"/>
      <c r="C98" s="418" t="s">
        <v>211</v>
      </c>
      <c r="D98" s="424"/>
      <c r="E98" s="51">
        <v>0</v>
      </c>
      <c r="F98" s="50">
        <v>0</v>
      </c>
      <c r="G98" s="49">
        <v>0</v>
      </c>
    </row>
    <row r="99" spans="1:7" outlineLevel="2">
      <c r="A99" s="64"/>
      <c r="B99" s="1201"/>
      <c r="C99" s="418" t="s">
        <v>212</v>
      </c>
      <c r="D99" s="424"/>
      <c r="E99" s="51">
        <v>0</v>
      </c>
      <c r="F99" s="50">
        <v>0</v>
      </c>
      <c r="G99" s="49">
        <v>0</v>
      </c>
    </row>
    <row r="100" spans="1:7" outlineLevel="2">
      <c r="A100" s="64"/>
      <c r="B100" s="1201"/>
      <c r="C100" s="418" t="s">
        <v>213</v>
      </c>
      <c r="D100" s="424"/>
      <c r="E100" s="51">
        <v>0</v>
      </c>
      <c r="F100" s="50">
        <v>0</v>
      </c>
      <c r="G100" s="49">
        <v>0</v>
      </c>
    </row>
    <row r="101" spans="1:7" ht="15.75" outlineLevel="2" thickBot="1">
      <c r="A101" s="64"/>
      <c r="B101" s="1202"/>
      <c r="C101" s="419" t="s">
        <v>151</v>
      </c>
      <c r="D101" s="425"/>
      <c r="E101" s="42">
        <v>0</v>
      </c>
      <c r="F101" s="41">
        <v>0</v>
      </c>
      <c r="G101" s="40">
        <v>0</v>
      </c>
    </row>
    <row r="102" spans="1:7" ht="35.25" customHeight="1" outlineLevel="1">
      <c r="A102" s="64"/>
      <c r="B102" s="1203" t="s">
        <v>214</v>
      </c>
      <c r="C102" s="514" t="s">
        <v>215</v>
      </c>
      <c r="D102" s="426"/>
      <c r="E102" s="54">
        <v>300316.57</v>
      </c>
      <c r="F102" s="53">
        <v>147</v>
      </c>
      <c r="G102" s="52">
        <v>282</v>
      </c>
    </row>
    <row r="103" spans="1:7" outlineLevel="2">
      <c r="A103" s="64"/>
      <c r="B103" s="1204"/>
      <c r="C103" s="418" t="s">
        <v>216</v>
      </c>
      <c r="D103" s="424"/>
      <c r="E103" s="51">
        <v>12681563.300000001</v>
      </c>
      <c r="F103" s="50">
        <v>750</v>
      </c>
      <c r="G103" s="49">
        <v>812</v>
      </c>
    </row>
    <row r="104" spans="1:7" outlineLevel="2">
      <c r="A104" s="64"/>
      <c r="B104" s="1204"/>
      <c r="C104" s="418" t="s">
        <v>217</v>
      </c>
      <c r="D104" s="424"/>
      <c r="E104" s="51">
        <v>7699354.9999999991</v>
      </c>
      <c r="F104" s="50">
        <v>67</v>
      </c>
      <c r="G104" s="49">
        <v>0</v>
      </c>
    </row>
    <row r="105" spans="1:7" outlineLevel="2">
      <c r="A105" s="64"/>
      <c r="B105" s="1204"/>
      <c r="C105" s="418" t="s">
        <v>218</v>
      </c>
      <c r="D105" s="424"/>
      <c r="E105" s="51">
        <v>0</v>
      </c>
      <c r="F105" s="50">
        <v>0</v>
      </c>
      <c r="G105" s="49">
        <v>22</v>
      </c>
    </row>
    <row r="106" spans="1:7" outlineLevel="2">
      <c r="A106" s="64"/>
      <c r="B106" s="1204"/>
      <c r="C106" s="418" t="s">
        <v>219</v>
      </c>
      <c r="D106" s="424"/>
      <c r="E106" s="51">
        <v>0</v>
      </c>
      <c r="F106" s="50">
        <v>0</v>
      </c>
      <c r="G106" s="49">
        <v>0</v>
      </c>
    </row>
    <row r="107" spans="1:7" outlineLevel="2">
      <c r="A107" s="64"/>
      <c r="B107" s="1204"/>
      <c r="C107" s="418" t="s">
        <v>220</v>
      </c>
      <c r="D107" s="424"/>
      <c r="E107" s="51">
        <v>0</v>
      </c>
      <c r="F107" s="50">
        <v>0</v>
      </c>
      <c r="G107" s="49">
        <v>1</v>
      </c>
    </row>
    <row r="108" spans="1:7" outlineLevel="2">
      <c r="A108" s="64"/>
      <c r="B108" s="1204"/>
      <c r="C108" s="418" t="s">
        <v>221</v>
      </c>
      <c r="D108" s="424"/>
      <c r="E108" s="51">
        <v>0</v>
      </c>
      <c r="F108" s="50">
        <v>0</v>
      </c>
      <c r="G108" s="49">
        <v>0</v>
      </c>
    </row>
    <row r="109" spans="1:7" outlineLevel="2">
      <c r="A109" s="64"/>
      <c r="B109" s="1204"/>
      <c r="C109" s="418" t="s">
        <v>222</v>
      </c>
      <c r="D109" s="424"/>
      <c r="E109" s="51">
        <v>0</v>
      </c>
      <c r="F109" s="50">
        <v>0</v>
      </c>
      <c r="G109" s="49">
        <v>0</v>
      </c>
    </row>
    <row r="110" spans="1:7" outlineLevel="2">
      <c r="A110" s="64"/>
      <c r="B110" s="1204"/>
      <c r="C110" s="418" t="s">
        <v>223</v>
      </c>
      <c r="D110" s="424"/>
      <c r="E110" s="51">
        <v>0</v>
      </c>
      <c r="F110" s="50">
        <v>0</v>
      </c>
      <c r="G110" s="49">
        <v>0</v>
      </c>
    </row>
    <row r="111" spans="1:7" outlineLevel="2">
      <c r="B111" s="1204"/>
      <c r="C111" s="418" t="s">
        <v>224</v>
      </c>
      <c r="D111" s="424"/>
      <c r="E111" s="51">
        <v>0</v>
      </c>
      <c r="F111" s="50">
        <v>0</v>
      </c>
      <c r="G111" s="49">
        <v>0</v>
      </c>
    </row>
    <row r="112" spans="1:7" outlineLevel="2">
      <c r="B112" s="1204"/>
      <c r="C112" s="418" t="s">
        <v>225</v>
      </c>
      <c r="D112" s="424"/>
      <c r="E112" s="51">
        <v>0</v>
      </c>
      <c r="F112" s="50">
        <v>0</v>
      </c>
      <c r="G112" s="49">
        <v>0</v>
      </c>
    </row>
    <row r="113" spans="1:7" outlineLevel="2">
      <c r="B113" s="1204"/>
      <c r="C113" s="418" t="s">
        <v>226</v>
      </c>
      <c r="D113" s="424"/>
      <c r="E113" s="51">
        <v>0</v>
      </c>
      <c r="F113" s="50">
        <v>0</v>
      </c>
      <c r="G113" s="49">
        <v>0</v>
      </c>
    </row>
    <row r="114" spans="1:7" outlineLevel="2">
      <c r="A114" s="64"/>
      <c r="B114" s="1204"/>
      <c r="C114" s="418" t="s">
        <v>227</v>
      </c>
      <c r="D114" s="424"/>
      <c r="E114" s="51">
        <v>0</v>
      </c>
      <c r="F114" s="50">
        <v>0</v>
      </c>
      <c r="G114" s="49">
        <v>0</v>
      </c>
    </row>
    <row r="115" spans="1:7" ht="15.75" outlineLevel="2" thickBot="1">
      <c r="A115" s="64"/>
      <c r="B115" s="1205"/>
      <c r="C115" s="419" t="s">
        <v>151</v>
      </c>
      <c r="D115" s="425"/>
      <c r="E115" s="42">
        <v>0</v>
      </c>
      <c r="F115" s="41">
        <v>0</v>
      </c>
      <c r="G115" s="40">
        <v>0</v>
      </c>
    </row>
    <row r="116" spans="1:7" ht="36.75" customHeight="1" outlineLevel="1">
      <c r="A116" s="64"/>
      <c r="B116" s="1203" t="s">
        <v>228</v>
      </c>
      <c r="C116" s="514" t="s">
        <v>229</v>
      </c>
      <c r="D116" s="426"/>
      <c r="E116" s="54">
        <v>0</v>
      </c>
      <c r="F116" s="53">
        <v>0</v>
      </c>
      <c r="G116" s="52">
        <v>0</v>
      </c>
    </row>
    <row r="117" spans="1:7" outlineLevel="2">
      <c r="A117" s="64"/>
      <c r="B117" s="1204"/>
      <c r="C117" s="418" t="s">
        <v>230</v>
      </c>
      <c r="D117" s="424"/>
      <c r="E117" s="51">
        <v>0</v>
      </c>
      <c r="F117" s="50">
        <v>0</v>
      </c>
      <c r="G117" s="49">
        <v>0</v>
      </c>
    </row>
    <row r="118" spans="1:7" outlineLevel="2">
      <c r="A118" s="64"/>
      <c r="B118" s="1204"/>
      <c r="C118" s="418" t="s">
        <v>231</v>
      </c>
      <c r="D118" s="424"/>
      <c r="E118" s="51">
        <v>0</v>
      </c>
      <c r="F118" s="50">
        <v>0</v>
      </c>
      <c r="G118" s="49">
        <v>0</v>
      </c>
    </row>
    <row r="119" spans="1:7" outlineLevel="2">
      <c r="A119" s="64"/>
      <c r="B119" s="1204"/>
      <c r="C119" s="418" t="s">
        <v>232</v>
      </c>
      <c r="D119" s="424"/>
      <c r="E119" s="51">
        <v>0</v>
      </c>
      <c r="F119" s="50">
        <v>0</v>
      </c>
      <c r="G119" s="49">
        <v>0</v>
      </c>
    </row>
    <row r="120" spans="1:7" outlineLevel="2">
      <c r="A120" s="64"/>
      <c r="B120" s="1204"/>
      <c r="C120" s="418" t="s">
        <v>233</v>
      </c>
      <c r="D120" s="424"/>
      <c r="E120" s="51">
        <v>0</v>
      </c>
      <c r="F120" s="50">
        <v>0</v>
      </c>
      <c r="G120" s="49">
        <v>0</v>
      </c>
    </row>
    <row r="121" spans="1:7" outlineLevel="2">
      <c r="A121" s="64"/>
      <c r="B121" s="1204"/>
      <c r="C121" s="418" t="s">
        <v>234</v>
      </c>
      <c r="D121" s="424"/>
      <c r="E121" s="51">
        <v>0</v>
      </c>
      <c r="F121" s="50">
        <v>0</v>
      </c>
      <c r="G121" s="49">
        <v>0</v>
      </c>
    </row>
    <row r="122" spans="1:7" outlineLevel="2">
      <c r="A122" s="64"/>
      <c r="B122" s="1204"/>
      <c r="C122" s="418" t="s">
        <v>235</v>
      </c>
      <c r="D122" s="424"/>
      <c r="E122" s="51">
        <v>0</v>
      </c>
      <c r="F122" s="50">
        <v>0</v>
      </c>
      <c r="G122" s="49">
        <v>0</v>
      </c>
    </row>
    <row r="123" spans="1:7" outlineLevel="2">
      <c r="A123" s="64"/>
      <c r="B123" s="1204"/>
      <c r="C123" s="418" t="s">
        <v>236</v>
      </c>
      <c r="D123" s="424"/>
      <c r="E123" s="51">
        <v>0</v>
      </c>
      <c r="F123" s="50">
        <v>0</v>
      </c>
      <c r="G123" s="49">
        <v>0</v>
      </c>
    </row>
    <row r="124" spans="1:7" ht="15.75" outlineLevel="2" thickBot="1">
      <c r="A124" s="64"/>
      <c r="B124" s="1205"/>
      <c r="C124" s="419" t="s">
        <v>151</v>
      </c>
      <c r="D124" s="425"/>
      <c r="E124" s="42">
        <v>2589569.2299999995</v>
      </c>
      <c r="F124" s="41">
        <v>687.61795804567168</v>
      </c>
      <c r="G124" s="40">
        <v>20549</v>
      </c>
    </row>
    <row r="125" spans="1:7" ht="35.25" customHeight="1" outlineLevel="1">
      <c r="A125" s="64"/>
      <c r="B125" s="504" t="s">
        <v>237</v>
      </c>
      <c r="C125" s="514" t="s">
        <v>238</v>
      </c>
      <c r="D125" s="426"/>
      <c r="E125" s="54">
        <v>2003702.6999999997</v>
      </c>
      <c r="F125" s="53">
        <v>379.95493319426942</v>
      </c>
      <c r="G125" s="52">
        <v>143</v>
      </c>
    </row>
    <row r="126" spans="1:7" outlineLevel="2">
      <c r="A126" s="64"/>
      <c r="B126" s="505"/>
      <c r="C126" s="418" t="s">
        <v>239</v>
      </c>
      <c r="D126" s="424"/>
      <c r="E126" s="51">
        <v>0</v>
      </c>
      <c r="F126" s="50">
        <v>0</v>
      </c>
      <c r="G126" s="49">
        <v>0</v>
      </c>
    </row>
    <row r="127" spans="1:7" outlineLevel="2">
      <c r="A127" s="64"/>
      <c r="B127" s="505"/>
      <c r="C127" s="418" t="s">
        <v>240</v>
      </c>
      <c r="D127" s="424"/>
      <c r="E127" s="51">
        <v>3837488.959999999</v>
      </c>
      <c r="F127" s="50">
        <v>183.16691361521234</v>
      </c>
      <c r="G127" s="49">
        <v>0</v>
      </c>
    </row>
    <row r="128" spans="1:7" outlineLevel="2">
      <c r="A128" s="74"/>
      <c r="B128" s="505"/>
      <c r="C128" s="418" t="s">
        <v>241</v>
      </c>
      <c r="D128" s="424"/>
      <c r="E128" s="51">
        <v>0</v>
      </c>
      <c r="F128" s="50">
        <v>0</v>
      </c>
      <c r="G128" s="49">
        <v>0</v>
      </c>
    </row>
    <row r="129" spans="1:7" outlineLevel="2">
      <c r="A129" s="64"/>
      <c r="B129" s="505"/>
      <c r="C129" s="418" t="s">
        <v>242</v>
      </c>
      <c r="D129" s="424"/>
      <c r="E129" s="51">
        <v>3837408.5200000005</v>
      </c>
      <c r="F129" s="50">
        <v>0</v>
      </c>
      <c r="G129" s="49">
        <v>0</v>
      </c>
    </row>
    <row r="130" spans="1:7" outlineLevel="2">
      <c r="B130" s="505"/>
      <c r="C130" s="418" t="s">
        <v>243</v>
      </c>
      <c r="D130" s="424"/>
      <c r="E130" s="51">
        <v>0</v>
      </c>
      <c r="F130" s="50">
        <v>0</v>
      </c>
      <c r="G130" s="49">
        <v>0</v>
      </c>
    </row>
    <row r="131" spans="1:7" outlineLevel="2">
      <c r="B131" s="505"/>
      <c r="C131" s="418" t="s">
        <v>244</v>
      </c>
      <c r="D131" s="424"/>
      <c r="E131" s="51">
        <v>0</v>
      </c>
      <c r="F131" s="50">
        <v>0</v>
      </c>
      <c r="G131" s="49">
        <v>0</v>
      </c>
    </row>
    <row r="132" spans="1:7" ht="15.75" outlineLevel="2" thickBot="1">
      <c r="B132" s="1080"/>
      <c r="C132" s="419" t="s">
        <v>151</v>
      </c>
      <c r="D132" s="425"/>
      <c r="E132" s="42">
        <v>0</v>
      </c>
      <c r="F132" s="41">
        <v>0</v>
      </c>
      <c r="G132" s="40">
        <v>0</v>
      </c>
    </row>
    <row r="133" spans="1:7" ht="30.75" outlineLevel="1">
      <c r="B133" s="90" t="s">
        <v>245</v>
      </c>
      <c r="C133" s="516" t="s">
        <v>246</v>
      </c>
      <c r="D133" s="508"/>
      <c r="E133" s="54">
        <v>10978631.26</v>
      </c>
      <c r="F133" s="53">
        <v>0</v>
      </c>
      <c r="G133" s="52">
        <v>0</v>
      </c>
    </row>
    <row r="134" spans="1:7" outlineLevel="2">
      <c r="B134" s="91"/>
      <c r="C134" s="421" t="s">
        <v>247</v>
      </c>
      <c r="D134" s="509"/>
      <c r="E134" s="51">
        <v>0</v>
      </c>
      <c r="F134" s="50">
        <v>0</v>
      </c>
      <c r="G134" s="49">
        <v>0</v>
      </c>
    </row>
    <row r="135" spans="1:7" outlineLevel="2">
      <c r="B135" s="91"/>
      <c r="C135" s="421" t="s">
        <v>248</v>
      </c>
      <c r="D135" s="509"/>
      <c r="E135" s="51">
        <v>0</v>
      </c>
      <c r="F135" s="50">
        <v>0</v>
      </c>
      <c r="G135" s="49">
        <v>0</v>
      </c>
    </row>
    <row r="136" spans="1:7" outlineLevel="2">
      <c r="B136" s="91"/>
      <c r="C136" s="421" t="s">
        <v>249</v>
      </c>
      <c r="D136" s="509"/>
      <c r="E136" s="51">
        <v>0</v>
      </c>
      <c r="F136" s="50">
        <v>0</v>
      </c>
      <c r="G136" s="49">
        <v>0</v>
      </c>
    </row>
    <row r="137" spans="1:7" outlineLevel="2">
      <c r="B137" s="91"/>
      <c r="C137" s="421" t="s">
        <v>250</v>
      </c>
      <c r="D137" s="509"/>
      <c r="E137" s="51">
        <v>0</v>
      </c>
      <c r="F137" s="50">
        <v>0</v>
      </c>
      <c r="G137" s="49">
        <v>0</v>
      </c>
    </row>
    <row r="138" spans="1:7" outlineLevel="2">
      <c r="B138" s="91"/>
      <c r="C138" s="421" t="s">
        <v>251</v>
      </c>
      <c r="D138" s="509"/>
      <c r="E138" s="51">
        <v>0</v>
      </c>
      <c r="F138" s="50">
        <v>0</v>
      </c>
      <c r="G138" s="49">
        <v>0</v>
      </c>
    </row>
    <row r="139" spans="1:7" outlineLevel="2">
      <c r="B139" s="91"/>
      <c r="C139" s="421" t="s">
        <v>252</v>
      </c>
      <c r="D139" s="509"/>
      <c r="E139" s="51">
        <v>759985.66265625018</v>
      </c>
      <c r="F139" s="50">
        <v>0</v>
      </c>
      <c r="G139" s="49">
        <v>0</v>
      </c>
    </row>
    <row r="140" spans="1:7" outlineLevel="2">
      <c r="B140" s="91"/>
      <c r="C140" s="421" t="s">
        <v>253</v>
      </c>
      <c r="D140" s="509"/>
      <c r="E140" s="51">
        <v>0</v>
      </c>
      <c r="F140" s="50">
        <v>0</v>
      </c>
      <c r="G140" s="49">
        <v>0</v>
      </c>
    </row>
    <row r="141" spans="1:7" outlineLevel="2">
      <c r="B141" s="91"/>
      <c r="C141" s="421" t="s">
        <v>254</v>
      </c>
      <c r="D141" s="509"/>
      <c r="E141" s="51">
        <v>0</v>
      </c>
      <c r="F141" s="50">
        <v>0</v>
      </c>
      <c r="G141" s="49">
        <v>0</v>
      </c>
    </row>
    <row r="142" spans="1:7" outlineLevel="2">
      <c r="B142" s="91"/>
      <c r="C142" s="421" t="s">
        <v>255</v>
      </c>
      <c r="D142" s="509"/>
      <c r="E142" s="51">
        <v>0</v>
      </c>
      <c r="F142" s="50">
        <v>0</v>
      </c>
      <c r="G142" s="49">
        <v>0</v>
      </c>
    </row>
    <row r="143" spans="1:7" outlineLevel="2">
      <c r="B143" s="91"/>
      <c r="C143" s="421" t="s">
        <v>256</v>
      </c>
      <c r="D143" s="509"/>
      <c r="E143" s="51">
        <v>2084729.8500000003</v>
      </c>
      <c r="F143" s="50">
        <v>0</v>
      </c>
      <c r="G143" s="49">
        <v>0</v>
      </c>
    </row>
    <row r="144" spans="1:7" outlineLevel="2">
      <c r="B144" s="91"/>
      <c r="C144" s="421" t="s">
        <v>257</v>
      </c>
      <c r="D144" s="509"/>
      <c r="E144" s="51">
        <v>7315537.7800000003</v>
      </c>
      <c r="F144" s="50">
        <v>0</v>
      </c>
      <c r="G144" s="49">
        <v>0</v>
      </c>
    </row>
    <row r="145" spans="2:7" outlineLevel="2">
      <c r="B145" s="91"/>
      <c r="C145" s="421" t="s">
        <v>258</v>
      </c>
      <c r="D145" s="509"/>
      <c r="E145" s="51">
        <v>5277680</v>
      </c>
      <c r="F145" s="50">
        <v>0</v>
      </c>
      <c r="G145" s="49">
        <v>0</v>
      </c>
    </row>
    <row r="146" spans="2:7" outlineLevel="2">
      <c r="B146" s="91"/>
      <c r="C146" s="421" t="s">
        <v>259</v>
      </c>
      <c r="D146" s="509"/>
      <c r="E146" s="51">
        <v>1053983</v>
      </c>
      <c r="F146" s="50">
        <v>0</v>
      </c>
      <c r="G146" s="49">
        <v>0</v>
      </c>
    </row>
    <row r="147" spans="2:7" outlineLevel="2">
      <c r="B147" s="91"/>
      <c r="C147" s="421" t="s">
        <v>260</v>
      </c>
      <c r="D147" s="509"/>
      <c r="E147" s="51">
        <v>93787.5</v>
      </c>
      <c r="F147" s="50">
        <v>123</v>
      </c>
      <c r="G147" s="49">
        <v>0</v>
      </c>
    </row>
    <row r="148" spans="2:7" outlineLevel="2">
      <c r="B148" s="91"/>
      <c r="C148" s="421"/>
      <c r="D148" s="509"/>
      <c r="E148" s="51"/>
      <c r="F148" s="50"/>
      <c r="G148" s="49"/>
    </row>
    <row r="149" spans="2:7" outlineLevel="2">
      <c r="B149" s="92"/>
      <c r="C149" s="421"/>
      <c r="D149" s="509"/>
      <c r="E149" s="51"/>
      <c r="F149" s="50"/>
      <c r="G149" s="49" t="s">
        <v>186</v>
      </c>
    </row>
    <row r="150" spans="2:7" outlineLevel="2">
      <c r="B150" s="92"/>
      <c r="C150" s="421"/>
      <c r="D150" s="509"/>
      <c r="E150" s="51"/>
      <c r="F150" s="50"/>
      <c r="G150" s="49" t="s">
        <v>186</v>
      </c>
    </row>
    <row r="151" spans="2:7" outlineLevel="2">
      <c r="B151" s="92"/>
      <c r="C151" s="421"/>
      <c r="D151" s="509"/>
      <c r="E151" s="51"/>
      <c r="F151" s="50"/>
      <c r="G151" s="49"/>
    </row>
    <row r="152" spans="2:7" outlineLevel="2">
      <c r="B152" s="92"/>
      <c r="C152" s="421"/>
      <c r="D152" s="509"/>
      <c r="E152" s="51"/>
      <c r="F152" s="50"/>
      <c r="G152" s="49"/>
    </row>
    <row r="153" spans="2:7" outlineLevel="2">
      <c r="B153" s="92"/>
      <c r="C153" s="421"/>
      <c r="D153" s="509"/>
      <c r="E153" s="51"/>
      <c r="F153" s="50"/>
      <c r="G153" s="49"/>
    </row>
    <row r="154" spans="2:7" outlineLevel="2">
      <c r="B154" s="92"/>
      <c r="C154" s="421"/>
      <c r="D154" s="509"/>
      <c r="E154" s="51"/>
      <c r="F154" s="50"/>
      <c r="G154" s="49"/>
    </row>
    <row r="155" spans="2:7" outlineLevel="2">
      <c r="B155" s="92"/>
      <c r="C155" s="421"/>
      <c r="D155" s="509"/>
      <c r="E155" s="51"/>
      <c r="F155" s="50"/>
      <c r="G155" s="49"/>
    </row>
    <row r="156" spans="2:7" outlineLevel="2">
      <c r="B156" s="92"/>
      <c r="C156" s="421"/>
      <c r="D156" s="509"/>
      <c r="E156" s="51"/>
      <c r="F156" s="50"/>
      <c r="G156" s="49"/>
    </row>
    <row r="157" spans="2:7" outlineLevel="2">
      <c r="B157" s="92"/>
      <c r="C157" s="421"/>
      <c r="D157" s="509"/>
      <c r="E157" s="51"/>
      <c r="F157" s="50"/>
      <c r="G157" s="49"/>
    </row>
    <row r="158" spans="2:7" outlineLevel="2">
      <c r="B158" s="92"/>
      <c r="C158" s="421"/>
      <c r="D158" s="509"/>
      <c r="E158" s="51"/>
      <c r="F158" s="50"/>
      <c r="G158" s="49"/>
    </row>
    <row r="159" spans="2:7" outlineLevel="2">
      <c r="B159" s="92"/>
      <c r="C159" s="421"/>
      <c r="D159" s="509"/>
      <c r="E159" s="51"/>
      <c r="F159" s="50"/>
      <c r="G159" s="49"/>
    </row>
    <row r="160" spans="2:7" outlineLevel="2">
      <c r="B160" s="92"/>
      <c r="C160" s="421"/>
      <c r="D160" s="509"/>
      <c r="E160" s="51"/>
      <c r="F160" s="50"/>
      <c r="G160" s="49"/>
    </row>
    <row r="161" spans="1:7" outlineLevel="2">
      <c r="B161" s="92"/>
      <c r="C161" s="421"/>
      <c r="D161" s="509"/>
      <c r="E161" s="51"/>
      <c r="F161" s="50"/>
      <c r="G161" s="49"/>
    </row>
    <row r="162" spans="1:7" ht="15.75" outlineLevel="2" thickBot="1">
      <c r="B162" s="1081"/>
      <c r="C162" s="422"/>
      <c r="D162" s="510"/>
      <c r="E162" s="48" t="s">
        <v>186</v>
      </c>
      <c r="F162" s="47" t="s">
        <v>186</v>
      </c>
      <c r="G162" s="46" t="s">
        <v>186</v>
      </c>
    </row>
    <row r="163" spans="1:7">
      <c r="A163"/>
    </row>
    <row r="164" spans="1:7">
      <c r="B164" s="93"/>
      <c r="C164" s="93"/>
      <c r="D164" s="93"/>
      <c r="E164" s="93"/>
      <c r="F164" s="93"/>
      <c r="G164" s="93"/>
    </row>
    <row r="165" spans="1:7" s="512" customFormat="1" ht="24" customHeight="1" thickBot="1">
      <c r="A165" s="513"/>
      <c r="B165" s="295" t="s">
        <v>261</v>
      </c>
      <c r="C165" s="295"/>
      <c r="D165" s="295"/>
      <c r="E165" s="295"/>
      <c r="F165" s="295"/>
    </row>
    <row r="166" spans="1:7" ht="68.25" customHeight="1" outlineLevel="2" thickBot="1">
      <c r="B166" s="81"/>
      <c r="C166" s="81"/>
      <c r="D166" s="81"/>
      <c r="E166" s="39" t="s">
        <v>262</v>
      </c>
      <c r="F166" s="39" t="s">
        <v>125</v>
      </c>
    </row>
    <row r="167" spans="1:7" ht="15.75" outlineLevel="2" thickBot="1">
      <c r="B167" s="1078" t="s">
        <v>129</v>
      </c>
      <c r="C167" s="1078" t="s">
        <v>263</v>
      </c>
      <c r="D167" s="1082" t="s">
        <v>264</v>
      </c>
      <c r="E167" s="39" t="s">
        <v>74</v>
      </c>
      <c r="F167" s="39" t="s">
        <v>74</v>
      </c>
    </row>
    <row r="168" spans="1:7" outlineLevel="2">
      <c r="B168" s="1209" t="s">
        <v>265</v>
      </c>
      <c r="C168" s="82" t="s">
        <v>266</v>
      </c>
      <c r="D168" s="428" t="s">
        <v>267</v>
      </c>
      <c r="E168" s="37">
        <v>0</v>
      </c>
      <c r="F168" s="37">
        <v>0</v>
      </c>
    </row>
    <row r="169" spans="1:7" outlineLevel="2">
      <c r="B169" s="1210"/>
      <c r="C169" s="83" t="s">
        <v>268</v>
      </c>
      <c r="D169" s="429" t="s">
        <v>267</v>
      </c>
      <c r="E169" s="36">
        <v>100771</v>
      </c>
      <c r="F169" s="36">
        <v>893.84403871170878</v>
      </c>
    </row>
    <row r="170" spans="1:7" outlineLevel="2">
      <c r="B170" s="1210"/>
      <c r="C170" s="83" t="s">
        <v>269</v>
      </c>
      <c r="D170" s="429" t="s">
        <v>267</v>
      </c>
      <c r="E170" s="36">
        <v>1135</v>
      </c>
      <c r="F170" s="36">
        <v>10.067509342348389</v>
      </c>
    </row>
    <row r="171" spans="1:7" ht="15.75" outlineLevel="2" thickBot="1">
      <c r="B171" s="1211"/>
      <c r="C171" s="84" t="s">
        <v>270</v>
      </c>
      <c r="D171" s="430" t="s">
        <v>267</v>
      </c>
      <c r="E171" s="35">
        <v>139468</v>
      </c>
      <c r="F171" s="35">
        <v>1237.0884519459428</v>
      </c>
    </row>
    <row r="172" spans="1:7" outlineLevel="2">
      <c r="B172" s="1203" t="s">
        <v>271</v>
      </c>
      <c r="C172" s="82" t="s">
        <v>272</v>
      </c>
      <c r="D172" s="428" t="s">
        <v>273</v>
      </c>
      <c r="E172" s="37"/>
      <c r="F172" s="37"/>
    </row>
    <row r="173" spans="1:7" outlineLevel="2">
      <c r="B173" s="1204"/>
      <c r="C173" s="83" t="s">
        <v>274</v>
      </c>
      <c r="D173" s="429" t="s">
        <v>273</v>
      </c>
      <c r="E173" s="36">
        <v>6031</v>
      </c>
      <c r="F173" s="36">
        <v>11.288294212869284</v>
      </c>
    </row>
    <row r="174" spans="1:7" outlineLevel="2">
      <c r="B174" s="1204"/>
      <c r="C174" s="83" t="s">
        <v>275</v>
      </c>
      <c r="D174" s="429" t="s">
        <v>273</v>
      </c>
      <c r="E174" s="36">
        <v>244</v>
      </c>
      <c r="F174" s="36">
        <v>0.45669769324160259</v>
      </c>
    </row>
    <row r="175" spans="1:7" ht="15.75" outlineLevel="2" thickBot="1">
      <c r="B175" s="1205"/>
      <c r="C175" s="85" t="s">
        <v>276</v>
      </c>
      <c r="D175" s="431" t="s">
        <v>273</v>
      </c>
      <c r="E175" s="34">
        <v>13493</v>
      </c>
      <c r="F175" s="34">
        <v>25.255008093889113</v>
      </c>
    </row>
    <row r="176" spans="1:7" outlineLevel="2">
      <c r="B176" s="1203" t="s">
        <v>277</v>
      </c>
      <c r="C176" s="82" t="s">
        <v>278</v>
      </c>
      <c r="D176" s="428" t="s">
        <v>273</v>
      </c>
      <c r="E176" s="37">
        <v>1811.84</v>
      </c>
      <c r="F176" s="37">
        <v>2.3903533074751313</v>
      </c>
    </row>
    <row r="177" spans="2:6" outlineLevel="2">
      <c r="B177" s="1204"/>
      <c r="C177" s="83" t="s">
        <v>279</v>
      </c>
      <c r="D177" s="429" t="s">
        <v>273</v>
      </c>
      <c r="E177" s="36">
        <v>505.07</v>
      </c>
      <c r="F177" s="36">
        <v>0.66633684266075621</v>
      </c>
    </row>
    <row r="178" spans="2:6" outlineLevel="2">
      <c r="B178" s="1204"/>
      <c r="C178" s="83" t="s">
        <v>280</v>
      </c>
      <c r="D178" s="429" t="s">
        <v>273</v>
      </c>
      <c r="E178" s="36">
        <v>4888</v>
      </c>
      <c r="F178" s="36">
        <v>6.4487189635610438</v>
      </c>
    </row>
    <row r="179" spans="2:6" outlineLevel="2">
      <c r="B179" s="1204"/>
      <c r="C179" s="83" t="s">
        <v>281</v>
      </c>
      <c r="D179" s="429" t="s">
        <v>273</v>
      </c>
      <c r="E179" s="36">
        <v>1124.04</v>
      </c>
      <c r="F179" s="36">
        <v>1.4829415024143116</v>
      </c>
    </row>
    <row r="180" spans="2:6" outlineLevel="2">
      <c r="B180" s="1204"/>
      <c r="C180" s="83" t="s">
        <v>282</v>
      </c>
      <c r="D180" s="429" t="s">
        <v>273</v>
      </c>
      <c r="E180" s="36">
        <v>9524.4500000000007</v>
      </c>
      <c r="F180" s="36">
        <v>12.565569012374997</v>
      </c>
    </row>
    <row r="181" spans="2:6" outlineLevel="2">
      <c r="B181" s="1204"/>
      <c r="C181" s="83" t="s">
        <v>283</v>
      </c>
      <c r="D181" s="429" t="s">
        <v>273</v>
      </c>
      <c r="E181" s="36">
        <v>5087.55</v>
      </c>
      <c r="F181" s="36">
        <v>6.7119844850787613</v>
      </c>
    </row>
    <row r="182" spans="2:6" ht="15.75" outlineLevel="2" thickBot="1">
      <c r="B182" s="1205"/>
      <c r="C182" s="86" t="s">
        <v>151</v>
      </c>
      <c r="D182" s="432" t="s">
        <v>273</v>
      </c>
      <c r="E182" s="35">
        <v>5104.3100000000004</v>
      </c>
      <c r="F182" s="35">
        <v>6.7340958864349982</v>
      </c>
    </row>
    <row r="183" spans="2:6" outlineLevel="2">
      <c r="B183" s="1203" t="s">
        <v>284</v>
      </c>
      <c r="C183" s="87" t="s">
        <v>285</v>
      </c>
      <c r="D183" s="433" t="s">
        <v>273</v>
      </c>
      <c r="E183" s="33"/>
      <c r="F183" s="33">
        <v>0</v>
      </c>
    </row>
    <row r="184" spans="2:6" outlineLevel="2">
      <c r="B184" s="1204"/>
      <c r="C184" s="83" t="s">
        <v>286</v>
      </c>
      <c r="D184" s="429" t="s">
        <v>273</v>
      </c>
      <c r="E184" s="36">
        <v>11025.851000000001</v>
      </c>
      <c r="F184" s="36">
        <v>1</v>
      </c>
    </row>
    <row r="185" spans="2:6" outlineLevel="2">
      <c r="B185" s="1204"/>
      <c r="C185" s="83" t="s">
        <v>287</v>
      </c>
      <c r="D185" s="429" t="s">
        <v>273</v>
      </c>
      <c r="E185" s="36">
        <v>0.34899999999999998</v>
      </c>
      <c r="F185" s="36">
        <v>0</v>
      </c>
    </row>
    <row r="186" spans="2:6" ht="15.75" outlineLevel="2" thickBot="1">
      <c r="B186" s="1205"/>
      <c r="C186" s="85" t="s">
        <v>288</v>
      </c>
      <c r="D186" s="431" t="s">
        <v>273</v>
      </c>
      <c r="E186" s="34">
        <v>5827.9750000000004</v>
      </c>
      <c r="F186" s="34">
        <v>0</v>
      </c>
    </row>
    <row r="187" spans="2:6" outlineLevel="2">
      <c r="B187" s="1209" t="s">
        <v>289</v>
      </c>
      <c r="C187" s="88" t="s">
        <v>290</v>
      </c>
      <c r="D187" s="434" t="s">
        <v>291</v>
      </c>
      <c r="E187" s="32">
        <v>0</v>
      </c>
      <c r="F187" s="31">
        <v>13</v>
      </c>
    </row>
    <row r="188" spans="2:6" ht="15.75" outlineLevel="2" thickBot="1">
      <c r="B188" s="1211"/>
      <c r="C188" s="89" t="s">
        <v>292</v>
      </c>
      <c r="D188" s="435" t="s">
        <v>291</v>
      </c>
      <c r="E188" s="30">
        <v>0</v>
      </c>
      <c r="F188" s="29">
        <v>13</v>
      </c>
    </row>
  </sheetData>
  <mergeCells count="12">
    <mergeCell ref="B168:B171"/>
    <mergeCell ref="B172:B175"/>
    <mergeCell ref="B183:B186"/>
    <mergeCell ref="B187:B188"/>
    <mergeCell ref="B176:B182"/>
    <mergeCell ref="B73:B101"/>
    <mergeCell ref="B57:B72"/>
    <mergeCell ref="B116:B124"/>
    <mergeCell ref="B102:B115"/>
    <mergeCell ref="B13:B32"/>
    <mergeCell ref="B40:B48"/>
    <mergeCell ref="B33:B39"/>
  </mergeCells>
  <dataValidations count="2">
    <dataValidation type="textLength" allowBlank="1" promptTitle="DNSP defined" sqref="C39:D39 C132:D132 C124:D124 C115:D115 C101:D101 C72:D72 C56:D56 C48:D48" xr:uid="{00000000-0002-0000-0800-000000000000}">
      <formula1>0</formula1>
      <formula2>150</formula2>
    </dataValidation>
    <dataValidation type="textLength" allowBlank="1" showInputMessage="1" promptTitle="DNSP defined" prompt="Enter description for asset category. Do not enter descriptions here if the asset fits into a category described above. (Check definitions if in doubt)." sqref="C133:C162" xr:uid="{00000000-0002-0000-08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">
    <tabColor theme="6" tint="0.39997558519241921"/>
  </sheetPr>
  <dimension ref="A1:AH133"/>
  <sheetViews>
    <sheetView showGridLines="0" zoomScale="80" zoomScaleNormal="80" workbookViewId="0">
      <selection activeCell="B4" sqref="B4"/>
    </sheetView>
  </sheetViews>
  <sheetFormatPr defaultRowHeight="15" outlineLevelRow="1" outlineLevelCol="1"/>
  <cols>
    <col min="1" max="1" width="16.5703125" style="73" customWidth="1"/>
    <col min="2" max="2" width="75.140625" customWidth="1"/>
    <col min="3" max="4" width="18.5703125" customWidth="1"/>
    <col min="5" max="5" width="46.140625" bestFit="1" customWidth="1"/>
    <col min="6" max="11" width="19.42578125" customWidth="1"/>
    <col min="12" max="12" width="32.42578125" customWidth="1"/>
    <col min="13" max="15" width="19.42578125" customWidth="1" outlineLevel="1"/>
    <col min="16" max="16" width="43" customWidth="1" outlineLevel="1"/>
    <col min="17" max="18" width="22.5703125" customWidth="1" outlineLevel="1"/>
    <col min="19" max="20" width="13.42578125" customWidth="1" outlineLevel="1"/>
    <col min="21" max="21" width="22.5703125" customWidth="1" outlineLevel="1"/>
    <col min="22" max="23" width="18.5703125" customWidth="1" outlineLevel="1"/>
    <col min="24" max="24" width="18.5703125" customWidth="1"/>
    <col min="25" max="25" width="18.5703125" customWidth="1" outlineLevel="1"/>
    <col min="26" max="26" width="22.85546875" customWidth="1" outlineLevel="1"/>
    <col min="27" max="27" width="18.5703125" customWidth="1" outlineLevel="1"/>
    <col min="28" max="28" width="18.85546875" customWidth="1"/>
    <col min="29" max="30" width="17.5703125" customWidth="1" outlineLevel="1"/>
    <col min="31" max="32" width="14" customWidth="1" outlineLevel="1"/>
  </cols>
  <sheetData>
    <row r="1" spans="1:32" ht="30" customHeight="1">
      <c r="A1" s="64"/>
      <c r="B1" s="142" t="s">
        <v>87</v>
      </c>
      <c r="C1" s="94"/>
      <c r="D1" s="94"/>
      <c r="E1" s="95"/>
      <c r="F1" s="96"/>
      <c r="G1" s="96"/>
      <c r="H1" s="96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  <c r="W1" s="94"/>
      <c r="X1" s="94"/>
      <c r="Y1" s="94"/>
      <c r="Z1" s="94"/>
      <c r="AA1" s="94"/>
      <c r="AB1" s="94"/>
      <c r="AC1" s="94"/>
      <c r="AD1" s="94"/>
      <c r="AE1" s="94"/>
      <c r="AF1" s="94"/>
    </row>
    <row r="2" spans="1:32" ht="30" customHeight="1">
      <c r="A2" s="64"/>
      <c r="B2" s="62" t="s">
        <v>57</v>
      </c>
      <c r="C2" s="62"/>
      <c r="D2" s="75"/>
      <c r="E2" s="75"/>
      <c r="F2" s="75"/>
      <c r="G2" s="75"/>
      <c r="H2" s="75"/>
      <c r="I2" s="75"/>
      <c r="J2" s="75"/>
      <c r="K2" s="75"/>
      <c r="L2" s="75"/>
      <c r="M2" s="75"/>
      <c r="N2" s="75"/>
      <c r="O2" s="75"/>
      <c r="P2" s="75"/>
      <c r="Q2" s="75"/>
      <c r="R2" s="75"/>
      <c r="S2" s="75"/>
      <c r="T2" s="75"/>
      <c r="U2" s="75"/>
      <c r="V2" s="75"/>
      <c r="W2" s="75"/>
      <c r="X2" s="75"/>
      <c r="Y2" s="75"/>
      <c r="Z2" s="75"/>
      <c r="AA2" s="75"/>
      <c r="AB2" s="75"/>
      <c r="AC2" s="75"/>
      <c r="AD2" s="75"/>
      <c r="AE2" s="75"/>
      <c r="AF2" s="75"/>
    </row>
    <row r="3" spans="1:32" ht="30" customHeight="1">
      <c r="A3" s="64"/>
      <c r="B3" s="63" t="s">
        <v>3459</v>
      </c>
      <c r="C3" s="63"/>
      <c r="D3" s="97"/>
      <c r="E3" s="97"/>
      <c r="F3" s="97"/>
      <c r="G3" s="97"/>
      <c r="H3" s="97"/>
      <c r="I3" s="97"/>
      <c r="J3" s="97"/>
      <c r="K3" s="97"/>
      <c r="L3" s="97"/>
      <c r="M3" s="97"/>
      <c r="N3" s="97"/>
      <c r="O3" s="97"/>
      <c r="P3" s="97"/>
      <c r="Q3" s="97"/>
      <c r="R3" s="97"/>
      <c r="S3" s="97"/>
      <c r="T3" s="97"/>
      <c r="U3" s="97"/>
      <c r="V3" s="97"/>
      <c r="W3" s="97"/>
      <c r="X3" s="97"/>
      <c r="Y3" s="97"/>
      <c r="Z3" s="97"/>
      <c r="AA3" s="97"/>
      <c r="AB3" s="97"/>
      <c r="AC3" s="97"/>
      <c r="AD3" s="97"/>
      <c r="AE3" s="97"/>
      <c r="AF3" s="97"/>
    </row>
    <row r="4" spans="1:32" ht="30" customHeight="1">
      <c r="A4" s="64"/>
      <c r="B4" s="77" t="s">
        <v>293</v>
      </c>
      <c r="C4" s="78"/>
      <c r="D4" s="98"/>
      <c r="E4" s="98"/>
      <c r="F4" s="98"/>
      <c r="G4" s="98"/>
      <c r="H4" s="98"/>
      <c r="I4" s="98"/>
      <c r="J4" s="98"/>
      <c r="K4" s="98"/>
      <c r="L4" s="98"/>
      <c r="M4" s="98"/>
      <c r="N4" s="98"/>
      <c r="O4" s="98"/>
      <c r="P4" s="98"/>
      <c r="Q4" s="98"/>
      <c r="R4" s="98"/>
      <c r="S4" s="98"/>
      <c r="T4" s="98"/>
      <c r="U4" s="98"/>
      <c r="V4" s="98"/>
      <c r="W4" s="98"/>
      <c r="X4" s="98"/>
      <c r="Y4" s="98"/>
      <c r="Z4" s="98"/>
      <c r="AA4" s="98"/>
      <c r="AB4" s="98"/>
      <c r="AC4" s="98"/>
      <c r="AD4" s="98"/>
      <c r="AE4" s="98"/>
      <c r="AF4" s="98"/>
    </row>
    <row r="5" spans="1:32" ht="21" customHeight="1">
      <c r="A5"/>
      <c r="B5" s="1033" t="s">
        <v>89</v>
      </c>
      <c r="C5" s="1033"/>
      <c r="D5" s="1033"/>
      <c r="E5" s="1033"/>
      <c r="F5" s="1033"/>
      <c r="G5" s="1033"/>
      <c r="H5" s="1033"/>
      <c r="I5" s="1033"/>
      <c r="J5" s="1033"/>
      <c r="K5" s="1033"/>
    </row>
    <row r="6" spans="1:32">
      <c r="A6"/>
    </row>
    <row r="7" spans="1:32">
      <c r="A7" s="64"/>
      <c r="B7" s="80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  <c r="N7" s="65"/>
      <c r="O7" s="65"/>
      <c r="P7" s="65"/>
      <c r="Q7" s="65"/>
      <c r="R7" s="65"/>
      <c r="S7" s="65"/>
      <c r="T7" s="65"/>
      <c r="U7" s="65"/>
      <c r="V7" s="65"/>
      <c r="W7" s="65"/>
      <c r="X7" s="65"/>
      <c r="Y7" s="65"/>
      <c r="Z7" s="65"/>
      <c r="AA7" s="65"/>
      <c r="AB7" s="65"/>
      <c r="AC7" s="65"/>
      <c r="AD7" s="65"/>
    </row>
    <row r="8" spans="1:32" s="444" customFormat="1" ht="68.25" customHeight="1">
      <c r="A8" s="64"/>
      <c r="B8" s="1212" t="s">
        <v>294</v>
      </c>
      <c r="C8" s="1213"/>
      <c r="D8" s="1214"/>
      <c r="E8" s="443"/>
    </row>
    <row r="9" spans="1:32" ht="20.25" customHeight="1">
      <c r="A9" s="64"/>
      <c r="B9" s="65"/>
      <c r="C9" s="65"/>
      <c r="D9" s="65"/>
      <c r="E9" s="65"/>
    </row>
    <row r="10" spans="1:32" ht="38.25" customHeight="1">
      <c r="A10" s="64"/>
      <c r="B10" s="482" t="s">
        <v>295</v>
      </c>
      <c r="C10" s="99"/>
      <c r="D10" s="99"/>
      <c r="E10" s="99"/>
      <c r="F10" s="99"/>
      <c r="G10" s="99"/>
      <c r="H10" s="99"/>
      <c r="I10" s="99"/>
      <c r="J10" s="99"/>
      <c r="K10" s="99"/>
      <c r="L10" s="99"/>
      <c r="M10" s="99"/>
      <c r="N10" s="99"/>
      <c r="O10" s="99"/>
      <c r="P10" s="99"/>
      <c r="Q10" s="99"/>
      <c r="R10" s="99"/>
      <c r="S10" s="99"/>
      <c r="T10" s="99"/>
      <c r="U10" s="99"/>
      <c r="V10" s="99"/>
      <c r="W10" s="99"/>
      <c r="X10" s="99"/>
      <c r="Y10" s="99"/>
      <c r="Z10" s="99"/>
      <c r="AA10" s="99"/>
      <c r="AB10" s="99"/>
      <c r="AC10" s="99"/>
      <c r="AD10" s="99"/>
      <c r="AE10" s="99"/>
      <c r="AF10" s="99"/>
    </row>
    <row r="11" spans="1:32" ht="15.75" thickBot="1">
      <c r="A11" s="64"/>
      <c r="B11" s="481" t="s">
        <v>296</v>
      </c>
      <c r="C11" s="100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P11" s="101"/>
      <c r="Q11" s="101"/>
      <c r="R11" s="101"/>
      <c r="S11" s="101"/>
      <c r="T11" s="101"/>
      <c r="U11" s="101"/>
      <c r="V11" s="101"/>
      <c r="W11" s="101"/>
      <c r="X11" s="101"/>
      <c r="Y11" s="101"/>
      <c r="Z11" s="101"/>
      <c r="AA11" s="101"/>
      <c r="AB11" s="101"/>
      <c r="AC11" s="101"/>
      <c r="AD11" s="101"/>
      <c r="AE11" s="101"/>
      <c r="AF11" s="101"/>
    </row>
    <row r="12" spans="1:32" ht="45.75" customHeight="1" thickBot="1">
      <c r="A12" s="64"/>
      <c r="B12" s="1226" t="s">
        <v>297</v>
      </c>
      <c r="C12" s="1227"/>
      <c r="D12" s="1227"/>
      <c r="E12" s="1227"/>
      <c r="F12" s="1227"/>
      <c r="G12" s="1227"/>
      <c r="H12" s="1227"/>
      <c r="I12" s="1227"/>
      <c r="J12" s="1227"/>
      <c r="K12" s="1228"/>
      <c r="L12" s="1217" t="s">
        <v>298</v>
      </c>
      <c r="M12" s="1218"/>
      <c r="N12" s="1218"/>
      <c r="O12" s="1218"/>
      <c r="P12" s="1218"/>
      <c r="Q12" s="1218"/>
      <c r="R12" s="1218"/>
      <c r="S12" s="1218"/>
      <c r="T12" s="1218"/>
      <c r="U12" s="1218"/>
      <c r="V12" s="1218"/>
      <c r="W12" s="1219"/>
      <c r="X12" s="1240" t="s">
        <v>299</v>
      </c>
      <c r="Y12" s="1241"/>
      <c r="Z12" s="1242" t="s">
        <v>300</v>
      </c>
      <c r="AA12" s="1244" t="s">
        <v>301</v>
      </c>
      <c r="AB12" s="1240" t="s">
        <v>302</v>
      </c>
      <c r="AC12" s="1254"/>
      <c r="AD12" s="1252" t="s">
        <v>303</v>
      </c>
      <c r="AE12" s="1246" t="s">
        <v>304</v>
      </c>
      <c r="AF12" s="1247"/>
    </row>
    <row r="13" spans="1:32" ht="36" customHeight="1" thickBot="1">
      <c r="A13" s="64"/>
      <c r="B13" s="1229" t="s">
        <v>305</v>
      </c>
      <c r="C13" s="1231" t="s">
        <v>306</v>
      </c>
      <c r="D13" s="1231" t="s">
        <v>307</v>
      </c>
      <c r="E13" s="1231" t="s">
        <v>308</v>
      </c>
      <c r="F13" s="1231" t="s">
        <v>309</v>
      </c>
      <c r="G13" s="1255" t="s">
        <v>310</v>
      </c>
      <c r="H13" s="1235" t="s">
        <v>311</v>
      </c>
      <c r="I13" s="1257"/>
      <c r="J13" s="1235" t="s">
        <v>312</v>
      </c>
      <c r="K13" s="1237"/>
      <c r="L13" s="1223" t="s">
        <v>313</v>
      </c>
      <c r="M13" s="1224"/>
      <c r="N13" s="1225"/>
      <c r="O13" s="1215" t="s">
        <v>314</v>
      </c>
      <c r="P13" s="1225"/>
      <c r="Q13" s="1215" t="s">
        <v>315</v>
      </c>
      <c r="R13" s="1224"/>
      <c r="S13" s="1224"/>
      <c r="T13" s="1225"/>
      <c r="U13" s="440" t="s">
        <v>316</v>
      </c>
      <c r="V13" s="1215" t="s">
        <v>317</v>
      </c>
      <c r="W13" s="1216"/>
      <c r="X13" s="103" t="s">
        <v>318</v>
      </c>
      <c r="Y13" s="104" t="s">
        <v>319</v>
      </c>
      <c r="Z13" s="1243"/>
      <c r="AA13" s="1245"/>
      <c r="AB13" s="105" t="s">
        <v>320</v>
      </c>
      <c r="AC13" s="248" t="s">
        <v>321</v>
      </c>
      <c r="AD13" s="1253"/>
      <c r="AE13" s="245" t="s">
        <v>322</v>
      </c>
      <c r="AF13" s="246" t="s">
        <v>323</v>
      </c>
    </row>
    <row r="14" spans="1:32" ht="30.75" customHeight="1" thickBot="1">
      <c r="A14" s="64"/>
      <c r="B14" s="1230"/>
      <c r="C14" s="1232"/>
      <c r="D14" s="1232"/>
      <c r="E14" s="1232"/>
      <c r="F14" s="1232"/>
      <c r="G14" s="1256"/>
      <c r="H14" s="106" t="s">
        <v>324</v>
      </c>
      <c r="I14" s="106" t="s">
        <v>325</v>
      </c>
      <c r="J14" s="106" t="s">
        <v>324</v>
      </c>
      <c r="K14" s="107" t="s">
        <v>325</v>
      </c>
      <c r="L14" s="15" t="s">
        <v>326</v>
      </c>
      <c r="M14" s="108" t="s">
        <v>327</v>
      </c>
      <c r="N14" s="244" t="s">
        <v>328</v>
      </c>
      <c r="O14" s="108" t="s">
        <v>326</v>
      </c>
      <c r="P14" s="244" t="s">
        <v>328</v>
      </c>
      <c r="Q14" s="108" t="s">
        <v>329</v>
      </c>
      <c r="R14" s="1220" t="s">
        <v>328</v>
      </c>
      <c r="S14" s="1221"/>
      <c r="T14" s="1222"/>
      <c r="U14" s="244" t="s">
        <v>328</v>
      </c>
      <c r="V14" s="108" t="s">
        <v>330</v>
      </c>
      <c r="W14" s="1" t="s">
        <v>328</v>
      </c>
      <c r="X14" s="1248" t="s">
        <v>328</v>
      </c>
      <c r="Y14" s="1249"/>
      <c r="Z14" s="1243"/>
      <c r="AA14" s="1245"/>
      <c r="AB14" s="1248" t="s">
        <v>328</v>
      </c>
      <c r="AC14" s="1250"/>
      <c r="AD14" s="1251"/>
      <c r="AE14" s="1238" t="s">
        <v>328</v>
      </c>
      <c r="AF14" s="1239"/>
    </row>
    <row r="15" spans="1:32" outlineLevel="1">
      <c r="A15" s="64"/>
      <c r="B15" s="706" t="s">
        <v>331</v>
      </c>
      <c r="C15" s="752" t="s">
        <v>332</v>
      </c>
      <c r="D15" s="752" t="s">
        <v>333</v>
      </c>
      <c r="E15" s="752" t="s">
        <v>334</v>
      </c>
      <c r="F15" s="752" t="s">
        <v>335</v>
      </c>
      <c r="G15" s="765" t="s">
        <v>336</v>
      </c>
      <c r="H15" s="766"/>
      <c r="I15" s="766">
        <v>15</v>
      </c>
      <c r="J15" s="766"/>
      <c r="K15" s="767">
        <v>15</v>
      </c>
      <c r="L15" s="791">
        <v>1</v>
      </c>
      <c r="M15" s="791">
        <v>15</v>
      </c>
      <c r="N15" s="775">
        <v>1860000</v>
      </c>
      <c r="O15" s="791">
        <v>1</v>
      </c>
      <c r="P15" s="775">
        <v>1060000</v>
      </c>
      <c r="Q15" s="794">
        <v>1</v>
      </c>
      <c r="R15" s="1258">
        <v>110000</v>
      </c>
      <c r="S15" s="1259"/>
      <c r="T15" s="1260"/>
      <c r="U15" s="775">
        <v>3254350</v>
      </c>
      <c r="V15" s="791">
        <v>17872</v>
      </c>
      <c r="W15" s="775">
        <v>1787169</v>
      </c>
      <c r="X15" s="774" t="s">
        <v>337</v>
      </c>
      <c r="Y15" s="775">
        <v>1203377</v>
      </c>
      <c r="Z15" s="800">
        <v>9274896</v>
      </c>
      <c r="AA15" s="777" t="s">
        <v>338</v>
      </c>
      <c r="AB15" s="776" t="s">
        <v>337</v>
      </c>
      <c r="AC15" s="126">
        <v>7395788</v>
      </c>
      <c r="AD15" s="110">
        <v>0</v>
      </c>
      <c r="AE15" s="111">
        <v>0</v>
      </c>
      <c r="AF15" s="112">
        <v>0</v>
      </c>
    </row>
    <row r="16" spans="1:32" outlineLevel="1">
      <c r="A16" s="64"/>
      <c r="B16" s="707" t="s">
        <v>339</v>
      </c>
      <c r="C16" s="713" t="s">
        <v>332</v>
      </c>
      <c r="D16" s="713" t="s">
        <v>340</v>
      </c>
      <c r="E16" s="713" t="s">
        <v>334</v>
      </c>
      <c r="F16" s="713" t="s">
        <v>335</v>
      </c>
      <c r="G16" s="768" t="s">
        <v>336</v>
      </c>
      <c r="H16" s="769"/>
      <c r="I16" s="769">
        <v>15</v>
      </c>
      <c r="J16" s="769"/>
      <c r="K16" s="770">
        <v>15</v>
      </c>
      <c r="L16" s="792">
        <v>1</v>
      </c>
      <c r="M16" s="792">
        <v>15</v>
      </c>
      <c r="N16" s="779">
        <v>1860000</v>
      </c>
      <c r="O16" s="792">
        <v>1</v>
      </c>
      <c r="P16" s="779">
        <v>1060000</v>
      </c>
      <c r="Q16" s="795">
        <v>1</v>
      </c>
      <c r="R16" s="1261">
        <v>110000</v>
      </c>
      <c r="S16" s="1262"/>
      <c r="T16" s="1263"/>
      <c r="U16" s="779">
        <v>103900</v>
      </c>
      <c r="V16" s="792">
        <v>17370</v>
      </c>
      <c r="W16" s="779">
        <v>1736997</v>
      </c>
      <c r="X16" s="778" t="s">
        <v>337</v>
      </c>
      <c r="Y16" s="779">
        <v>124008</v>
      </c>
      <c r="Z16" s="801">
        <v>4994905</v>
      </c>
      <c r="AA16" s="781" t="s">
        <v>341</v>
      </c>
      <c r="AB16" s="780" t="s">
        <v>337</v>
      </c>
      <c r="AC16" s="129">
        <v>2114470</v>
      </c>
      <c r="AD16" s="115">
        <v>0</v>
      </c>
      <c r="AE16" s="116">
        <v>0</v>
      </c>
      <c r="AF16" s="117">
        <v>0</v>
      </c>
    </row>
    <row r="17" spans="1:32" outlineLevel="1">
      <c r="A17" s="64"/>
      <c r="B17" s="707" t="s">
        <v>342</v>
      </c>
      <c r="C17" s="713" t="s">
        <v>332</v>
      </c>
      <c r="D17" s="713" t="s">
        <v>343</v>
      </c>
      <c r="E17" s="713" t="s">
        <v>334</v>
      </c>
      <c r="F17" s="713" t="s">
        <v>335</v>
      </c>
      <c r="G17" s="768" t="s">
        <v>336</v>
      </c>
      <c r="H17" s="769"/>
      <c r="I17" s="769">
        <v>90</v>
      </c>
      <c r="J17" s="769"/>
      <c r="K17" s="770">
        <v>45</v>
      </c>
      <c r="L17" s="792">
        <v>2</v>
      </c>
      <c r="M17" s="792">
        <v>45</v>
      </c>
      <c r="N17" s="779">
        <v>3720000</v>
      </c>
      <c r="O17" s="792">
        <v>1</v>
      </c>
      <c r="P17" s="779">
        <v>1060000</v>
      </c>
      <c r="Q17" s="795">
        <v>3</v>
      </c>
      <c r="R17" s="1261">
        <v>330000</v>
      </c>
      <c r="S17" s="1262"/>
      <c r="T17" s="1263"/>
      <c r="U17" s="779">
        <v>724548</v>
      </c>
      <c r="V17" s="792">
        <v>20533</v>
      </c>
      <c r="W17" s="779">
        <v>2053299</v>
      </c>
      <c r="X17" s="778" t="s">
        <v>337</v>
      </c>
      <c r="Y17" s="779">
        <v>238948</v>
      </c>
      <c r="Z17" s="801">
        <v>8126795</v>
      </c>
      <c r="AA17" s="781">
        <v>2021</v>
      </c>
      <c r="AB17" s="780" t="s">
        <v>337</v>
      </c>
      <c r="AC17" s="129">
        <v>9475265</v>
      </c>
      <c r="AD17" s="115">
        <v>0</v>
      </c>
      <c r="AE17" s="116">
        <v>0</v>
      </c>
      <c r="AF17" s="117">
        <v>0</v>
      </c>
    </row>
    <row r="18" spans="1:32" outlineLevel="1">
      <c r="A18" s="64"/>
      <c r="B18" s="707" t="s">
        <v>344</v>
      </c>
      <c r="C18" s="713" t="s">
        <v>332</v>
      </c>
      <c r="D18" s="713" t="s">
        <v>345</v>
      </c>
      <c r="E18" s="713" t="s">
        <v>334</v>
      </c>
      <c r="F18" s="713" t="s">
        <v>335</v>
      </c>
      <c r="G18" s="768" t="s">
        <v>336</v>
      </c>
      <c r="H18" s="769"/>
      <c r="I18" s="769">
        <v>45</v>
      </c>
      <c r="J18" s="769"/>
      <c r="K18" s="770">
        <v>45</v>
      </c>
      <c r="L18" s="792">
        <v>1</v>
      </c>
      <c r="M18" s="792">
        <v>45</v>
      </c>
      <c r="N18" s="779">
        <v>1860000</v>
      </c>
      <c r="O18" s="792">
        <v>1</v>
      </c>
      <c r="P18" s="779">
        <v>1060000</v>
      </c>
      <c r="Q18" s="795">
        <v>2</v>
      </c>
      <c r="R18" s="1261">
        <v>220000</v>
      </c>
      <c r="S18" s="1262"/>
      <c r="T18" s="1263"/>
      <c r="U18" s="779">
        <v>5261528</v>
      </c>
      <c r="V18" s="792">
        <v>42271</v>
      </c>
      <c r="W18" s="779">
        <v>4227103</v>
      </c>
      <c r="X18" s="778" t="s">
        <v>337</v>
      </c>
      <c r="Y18" s="779">
        <v>4403752</v>
      </c>
      <c r="Z18" s="801">
        <v>17032383</v>
      </c>
      <c r="AA18" s="781" t="s">
        <v>341</v>
      </c>
      <c r="AB18" s="780" t="s">
        <v>337</v>
      </c>
      <c r="AC18" s="129">
        <v>9744378</v>
      </c>
      <c r="AD18" s="115">
        <v>0</v>
      </c>
      <c r="AE18" s="116">
        <v>0</v>
      </c>
      <c r="AF18" s="117">
        <v>0</v>
      </c>
    </row>
    <row r="19" spans="1:32" outlineLevel="1">
      <c r="A19" s="64"/>
      <c r="B19" s="707"/>
      <c r="C19" s="713"/>
      <c r="D19" s="713"/>
      <c r="E19" s="713"/>
      <c r="F19" s="713"/>
      <c r="G19" s="768"/>
      <c r="H19" s="769"/>
      <c r="I19" s="769"/>
      <c r="J19" s="769"/>
      <c r="K19" s="770"/>
      <c r="L19" s="792"/>
      <c r="M19" s="792"/>
      <c r="N19" s="779"/>
      <c r="O19" s="792"/>
      <c r="P19" s="779"/>
      <c r="Q19" s="795"/>
      <c r="R19" s="1261"/>
      <c r="S19" s="1262"/>
      <c r="T19" s="1263"/>
      <c r="U19" s="779"/>
      <c r="V19" s="792"/>
      <c r="W19" s="779"/>
      <c r="X19" s="778"/>
      <c r="Y19" s="779"/>
      <c r="Z19" s="801">
        <v>0</v>
      </c>
      <c r="AA19" s="781"/>
      <c r="AB19" s="780"/>
      <c r="AC19" s="129"/>
      <c r="AD19" s="115"/>
      <c r="AE19" s="116"/>
      <c r="AF19" s="117"/>
    </row>
    <row r="20" spans="1:32" outlineLevel="1">
      <c r="A20" s="64"/>
      <c r="B20" s="707"/>
      <c r="C20" s="713"/>
      <c r="D20" s="713"/>
      <c r="E20" s="713"/>
      <c r="F20" s="713"/>
      <c r="G20" s="768"/>
      <c r="H20" s="769"/>
      <c r="I20" s="769"/>
      <c r="J20" s="769"/>
      <c r="K20" s="770"/>
      <c r="L20" s="792"/>
      <c r="M20" s="792"/>
      <c r="N20" s="779"/>
      <c r="O20" s="792"/>
      <c r="P20" s="779"/>
      <c r="Q20" s="795"/>
      <c r="R20" s="1261"/>
      <c r="S20" s="1262"/>
      <c r="T20" s="1263"/>
      <c r="U20" s="779"/>
      <c r="V20" s="792"/>
      <c r="W20" s="779"/>
      <c r="X20" s="778"/>
      <c r="Y20" s="779"/>
      <c r="Z20" s="801">
        <v>0</v>
      </c>
      <c r="AA20" s="781"/>
      <c r="AB20" s="780"/>
      <c r="AC20" s="129"/>
      <c r="AD20" s="115"/>
      <c r="AE20" s="116"/>
      <c r="AF20" s="117"/>
    </row>
    <row r="21" spans="1:32" outlineLevel="1">
      <c r="A21" s="64"/>
      <c r="B21" s="707"/>
      <c r="C21" s="713"/>
      <c r="D21" s="713"/>
      <c r="E21" s="713"/>
      <c r="F21" s="713"/>
      <c r="G21" s="768"/>
      <c r="H21" s="769"/>
      <c r="I21" s="769"/>
      <c r="J21" s="769"/>
      <c r="K21" s="770"/>
      <c r="L21" s="792"/>
      <c r="M21" s="792"/>
      <c r="N21" s="779"/>
      <c r="O21" s="792"/>
      <c r="P21" s="779"/>
      <c r="Q21" s="795"/>
      <c r="R21" s="1261"/>
      <c r="S21" s="1262"/>
      <c r="T21" s="1263"/>
      <c r="U21" s="779"/>
      <c r="V21" s="792"/>
      <c r="W21" s="779"/>
      <c r="X21" s="778"/>
      <c r="Y21" s="779"/>
      <c r="Z21" s="801">
        <v>0</v>
      </c>
      <c r="AA21" s="781"/>
      <c r="AB21" s="780"/>
      <c r="AC21" s="129"/>
      <c r="AD21" s="115"/>
      <c r="AE21" s="116"/>
      <c r="AF21" s="117"/>
    </row>
    <row r="22" spans="1:32" outlineLevel="1">
      <c r="A22" s="64"/>
      <c r="B22" s="707"/>
      <c r="C22" s="713"/>
      <c r="D22" s="713"/>
      <c r="E22" s="713"/>
      <c r="F22" s="713"/>
      <c r="G22" s="768"/>
      <c r="H22" s="769"/>
      <c r="I22" s="769"/>
      <c r="J22" s="769"/>
      <c r="K22" s="770"/>
      <c r="L22" s="792"/>
      <c r="M22" s="792"/>
      <c r="N22" s="779"/>
      <c r="O22" s="792"/>
      <c r="P22" s="779"/>
      <c r="Q22" s="795"/>
      <c r="R22" s="1261"/>
      <c r="S22" s="1262"/>
      <c r="T22" s="1263"/>
      <c r="U22" s="779"/>
      <c r="V22" s="792"/>
      <c r="W22" s="779"/>
      <c r="X22" s="778"/>
      <c r="Y22" s="779"/>
      <c r="Z22" s="801">
        <v>0</v>
      </c>
      <c r="AA22" s="781"/>
      <c r="AB22" s="780"/>
      <c r="AC22" s="129"/>
      <c r="AD22" s="115"/>
      <c r="AE22" s="116"/>
      <c r="AF22" s="117"/>
    </row>
    <row r="23" spans="1:32" outlineLevel="1">
      <c r="A23" s="64"/>
      <c r="B23" s="707"/>
      <c r="C23" s="713"/>
      <c r="D23" s="713"/>
      <c r="E23" s="713"/>
      <c r="F23" s="713"/>
      <c r="G23" s="768"/>
      <c r="H23" s="769"/>
      <c r="I23" s="769"/>
      <c r="J23" s="769"/>
      <c r="K23" s="770"/>
      <c r="L23" s="792"/>
      <c r="M23" s="792"/>
      <c r="N23" s="779"/>
      <c r="O23" s="792"/>
      <c r="P23" s="779"/>
      <c r="Q23" s="795"/>
      <c r="R23" s="1261"/>
      <c r="S23" s="1262"/>
      <c r="T23" s="1263"/>
      <c r="U23" s="779"/>
      <c r="V23" s="792"/>
      <c r="W23" s="779"/>
      <c r="X23" s="778"/>
      <c r="Y23" s="779"/>
      <c r="Z23" s="801">
        <v>0</v>
      </c>
      <c r="AA23" s="781"/>
      <c r="AB23" s="780"/>
      <c r="AC23" s="129"/>
      <c r="AD23" s="115"/>
      <c r="AE23" s="116"/>
      <c r="AF23" s="117"/>
    </row>
    <row r="24" spans="1:32" outlineLevel="1">
      <c r="A24" s="64"/>
      <c r="B24" s="707"/>
      <c r="C24" s="713"/>
      <c r="D24" s="713"/>
      <c r="E24" s="713"/>
      <c r="F24" s="713"/>
      <c r="G24" s="768"/>
      <c r="H24" s="769"/>
      <c r="I24" s="769"/>
      <c r="J24" s="769"/>
      <c r="K24" s="770"/>
      <c r="L24" s="792"/>
      <c r="M24" s="792"/>
      <c r="N24" s="779"/>
      <c r="O24" s="792"/>
      <c r="P24" s="779"/>
      <c r="Q24" s="795"/>
      <c r="R24" s="1261"/>
      <c r="S24" s="1262"/>
      <c r="T24" s="1263"/>
      <c r="U24" s="779"/>
      <c r="V24" s="792"/>
      <c r="W24" s="779"/>
      <c r="X24" s="778"/>
      <c r="Y24" s="779"/>
      <c r="Z24" s="801">
        <v>0</v>
      </c>
      <c r="AA24" s="781"/>
      <c r="AB24" s="780"/>
      <c r="AC24" s="129"/>
      <c r="AD24" s="115"/>
      <c r="AE24" s="116"/>
      <c r="AF24" s="117"/>
    </row>
    <row r="25" spans="1:32" outlineLevel="1">
      <c r="A25" s="64"/>
      <c r="B25" s="707"/>
      <c r="C25" s="713"/>
      <c r="D25" s="713"/>
      <c r="E25" s="713"/>
      <c r="F25" s="713"/>
      <c r="G25" s="768"/>
      <c r="H25" s="769"/>
      <c r="I25" s="769"/>
      <c r="J25" s="769"/>
      <c r="K25" s="770"/>
      <c r="L25" s="792"/>
      <c r="M25" s="792"/>
      <c r="N25" s="779"/>
      <c r="O25" s="792"/>
      <c r="P25" s="779"/>
      <c r="Q25" s="795"/>
      <c r="R25" s="1261"/>
      <c r="S25" s="1262"/>
      <c r="T25" s="1263"/>
      <c r="U25" s="779"/>
      <c r="V25" s="792"/>
      <c r="W25" s="779"/>
      <c r="X25" s="778"/>
      <c r="Y25" s="779"/>
      <c r="Z25" s="801">
        <v>0</v>
      </c>
      <c r="AA25" s="781"/>
      <c r="AB25" s="780"/>
      <c r="AC25" s="129"/>
      <c r="AD25" s="115"/>
      <c r="AE25" s="116"/>
      <c r="AF25" s="117"/>
    </row>
    <row r="26" spans="1:32" outlineLevel="1">
      <c r="A26" s="64"/>
      <c r="B26" s="707"/>
      <c r="C26" s="713"/>
      <c r="D26" s="713"/>
      <c r="E26" s="713"/>
      <c r="F26" s="713"/>
      <c r="G26" s="768"/>
      <c r="H26" s="769"/>
      <c r="I26" s="769"/>
      <c r="J26" s="769"/>
      <c r="K26" s="770"/>
      <c r="L26" s="792"/>
      <c r="M26" s="792"/>
      <c r="N26" s="779"/>
      <c r="O26" s="792"/>
      <c r="P26" s="779"/>
      <c r="Q26" s="795"/>
      <c r="R26" s="1261"/>
      <c r="S26" s="1262"/>
      <c r="T26" s="1263"/>
      <c r="U26" s="779"/>
      <c r="V26" s="792"/>
      <c r="W26" s="779"/>
      <c r="X26" s="778"/>
      <c r="Y26" s="779"/>
      <c r="Z26" s="801">
        <v>0</v>
      </c>
      <c r="AA26" s="781"/>
      <c r="AB26" s="780"/>
      <c r="AC26" s="129"/>
      <c r="AD26" s="115"/>
      <c r="AE26" s="116"/>
      <c r="AF26" s="117"/>
    </row>
    <row r="27" spans="1:32" outlineLevel="1">
      <c r="A27" s="64"/>
      <c r="B27" s="707"/>
      <c r="C27" s="713"/>
      <c r="D27" s="713"/>
      <c r="E27" s="713"/>
      <c r="F27" s="713"/>
      <c r="G27" s="768"/>
      <c r="H27" s="769"/>
      <c r="I27" s="769"/>
      <c r="J27" s="769"/>
      <c r="K27" s="770"/>
      <c r="L27" s="792"/>
      <c r="M27" s="792"/>
      <c r="N27" s="779"/>
      <c r="O27" s="792"/>
      <c r="P27" s="779"/>
      <c r="Q27" s="795"/>
      <c r="R27" s="1261"/>
      <c r="S27" s="1262"/>
      <c r="T27" s="1263"/>
      <c r="U27" s="779"/>
      <c r="V27" s="792"/>
      <c r="W27" s="779"/>
      <c r="X27" s="778"/>
      <c r="Y27" s="779"/>
      <c r="Z27" s="801">
        <v>0</v>
      </c>
      <c r="AA27" s="781"/>
      <c r="AB27" s="780"/>
      <c r="AC27" s="129"/>
      <c r="AD27" s="115"/>
      <c r="AE27" s="116"/>
      <c r="AF27" s="117"/>
    </row>
    <row r="28" spans="1:32" outlineLevel="1">
      <c r="A28" s="64"/>
      <c r="B28" s="707"/>
      <c r="C28" s="713"/>
      <c r="D28" s="713"/>
      <c r="E28" s="713"/>
      <c r="F28" s="713"/>
      <c r="G28" s="768"/>
      <c r="H28" s="769"/>
      <c r="I28" s="769"/>
      <c r="J28" s="769"/>
      <c r="K28" s="770"/>
      <c r="L28" s="792"/>
      <c r="M28" s="792"/>
      <c r="N28" s="779"/>
      <c r="O28" s="792"/>
      <c r="P28" s="779"/>
      <c r="Q28" s="795"/>
      <c r="R28" s="1261"/>
      <c r="S28" s="1262"/>
      <c r="T28" s="1263"/>
      <c r="U28" s="779"/>
      <c r="V28" s="792"/>
      <c r="W28" s="779"/>
      <c r="X28" s="778"/>
      <c r="Y28" s="779"/>
      <c r="Z28" s="801">
        <v>0</v>
      </c>
      <c r="AA28" s="781"/>
      <c r="AB28" s="780"/>
      <c r="AC28" s="129"/>
      <c r="AD28" s="115"/>
      <c r="AE28" s="116"/>
      <c r="AF28" s="117"/>
    </row>
    <row r="29" spans="1:32" outlineLevel="1">
      <c r="A29" s="64"/>
      <c r="B29" s="707"/>
      <c r="C29" s="713"/>
      <c r="D29" s="713"/>
      <c r="E29" s="713"/>
      <c r="F29" s="713"/>
      <c r="G29" s="768"/>
      <c r="H29" s="769"/>
      <c r="I29" s="769"/>
      <c r="J29" s="769"/>
      <c r="K29" s="770"/>
      <c r="L29" s="792"/>
      <c r="M29" s="792"/>
      <c r="N29" s="779"/>
      <c r="O29" s="792"/>
      <c r="P29" s="779"/>
      <c r="Q29" s="795"/>
      <c r="R29" s="1261"/>
      <c r="S29" s="1262"/>
      <c r="T29" s="1263"/>
      <c r="U29" s="779"/>
      <c r="V29" s="792"/>
      <c r="W29" s="779"/>
      <c r="X29" s="778"/>
      <c r="Y29" s="779"/>
      <c r="Z29" s="801">
        <v>0</v>
      </c>
      <c r="AA29" s="781"/>
      <c r="AB29" s="780"/>
      <c r="AC29" s="129"/>
      <c r="AD29" s="115"/>
      <c r="AE29" s="116"/>
      <c r="AF29" s="117"/>
    </row>
    <row r="30" spans="1:32" outlineLevel="1">
      <c r="A30" s="64"/>
      <c r="B30" s="707"/>
      <c r="C30" s="713"/>
      <c r="D30" s="713"/>
      <c r="E30" s="713"/>
      <c r="F30" s="713"/>
      <c r="G30" s="768"/>
      <c r="H30" s="769"/>
      <c r="I30" s="769"/>
      <c r="J30" s="769"/>
      <c r="K30" s="770"/>
      <c r="L30" s="792"/>
      <c r="M30" s="792"/>
      <c r="N30" s="779"/>
      <c r="O30" s="792"/>
      <c r="P30" s="779"/>
      <c r="Q30" s="795"/>
      <c r="R30" s="1261"/>
      <c r="S30" s="1262"/>
      <c r="T30" s="1263"/>
      <c r="U30" s="779"/>
      <c r="V30" s="792"/>
      <c r="W30" s="779"/>
      <c r="X30" s="778"/>
      <c r="Y30" s="779"/>
      <c r="Z30" s="801">
        <v>0</v>
      </c>
      <c r="AA30" s="781"/>
      <c r="AB30" s="780"/>
      <c r="AC30" s="129"/>
      <c r="AD30" s="115"/>
      <c r="AE30" s="116"/>
      <c r="AF30" s="117"/>
    </row>
    <row r="31" spans="1:32" outlineLevel="1">
      <c r="B31" s="707"/>
      <c r="C31" s="713"/>
      <c r="D31" s="713"/>
      <c r="E31" s="713"/>
      <c r="F31" s="713"/>
      <c r="G31" s="768"/>
      <c r="H31" s="769"/>
      <c r="I31" s="769"/>
      <c r="J31" s="769"/>
      <c r="K31" s="770"/>
      <c r="L31" s="792"/>
      <c r="M31" s="792"/>
      <c r="N31" s="779"/>
      <c r="O31" s="792"/>
      <c r="P31" s="779"/>
      <c r="Q31" s="795"/>
      <c r="R31" s="1261"/>
      <c r="S31" s="1262"/>
      <c r="T31" s="1263"/>
      <c r="U31" s="779"/>
      <c r="V31" s="792"/>
      <c r="W31" s="779"/>
      <c r="X31" s="778"/>
      <c r="Y31" s="779"/>
      <c r="Z31" s="801">
        <v>0</v>
      </c>
      <c r="AA31" s="781"/>
      <c r="AB31" s="780"/>
      <c r="AC31" s="129"/>
      <c r="AD31" s="115"/>
      <c r="AE31" s="116"/>
      <c r="AF31" s="117"/>
    </row>
    <row r="32" spans="1:32" outlineLevel="1">
      <c r="B32" s="707"/>
      <c r="C32" s="713"/>
      <c r="D32" s="713"/>
      <c r="E32" s="713"/>
      <c r="F32" s="713"/>
      <c r="G32" s="768"/>
      <c r="H32" s="769"/>
      <c r="I32" s="769"/>
      <c r="J32" s="769"/>
      <c r="K32" s="770"/>
      <c r="L32" s="792"/>
      <c r="M32" s="792"/>
      <c r="N32" s="779"/>
      <c r="O32" s="792"/>
      <c r="P32" s="779"/>
      <c r="Q32" s="795"/>
      <c r="R32" s="1261"/>
      <c r="S32" s="1262"/>
      <c r="T32" s="1263"/>
      <c r="U32" s="779"/>
      <c r="V32" s="792"/>
      <c r="W32" s="779"/>
      <c r="X32" s="778"/>
      <c r="Y32" s="779"/>
      <c r="Z32" s="801">
        <v>0</v>
      </c>
      <c r="AA32" s="781"/>
      <c r="AB32" s="780"/>
      <c r="AC32" s="129"/>
      <c r="AD32" s="115"/>
      <c r="AE32" s="116"/>
      <c r="AF32" s="117"/>
    </row>
    <row r="33" spans="1:32" outlineLevel="1">
      <c r="A33" s="64"/>
      <c r="B33" s="707"/>
      <c r="C33" s="713"/>
      <c r="D33" s="713"/>
      <c r="E33" s="713"/>
      <c r="F33" s="713"/>
      <c r="G33" s="768"/>
      <c r="H33" s="769"/>
      <c r="I33" s="769"/>
      <c r="J33" s="769"/>
      <c r="K33" s="770"/>
      <c r="L33" s="792"/>
      <c r="M33" s="792"/>
      <c r="N33" s="779"/>
      <c r="O33" s="792"/>
      <c r="P33" s="779"/>
      <c r="Q33" s="795"/>
      <c r="R33" s="1261"/>
      <c r="S33" s="1262"/>
      <c r="T33" s="1263"/>
      <c r="U33" s="779"/>
      <c r="V33" s="792"/>
      <c r="W33" s="779"/>
      <c r="X33" s="778"/>
      <c r="Y33" s="779"/>
      <c r="Z33" s="801">
        <v>0</v>
      </c>
      <c r="AA33" s="781"/>
      <c r="AB33" s="780"/>
      <c r="AC33" s="129"/>
      <c r="AD33" s="115"/>
      <c r="AE33" s="116"/>
      <c r="AF33" s="117"/>
    </row>
    <row r="34" spans="1:32" outlineLevel="1">
      <c r="A34" s="64"/>
      <c r="B34" s="707"/>
      <c r="C34" s="713"/>
      <c r="D34" s="713"/>
      <c r="E34" s="713"/>
      <c r="F34" s="713"/>
      <c r="G34" s="768"/>
      <c r="H34" s="769"/>
      <c r="I34" s="769"/>
      <c r="J34" s="769"/>
      <c r="K34" s="770"/>
      <c r="L34" s="792"/>
      <c r="M34" s="792"/>
      <c r="N34" s="779"/>
      <c r="O34" s="792"/>
      <c r="P34" s="779"/>
      <c r="Q34" s="795"/>
      <c r="R34" s="1261"/>
      <c r="S34" s="1262"/>
      <c r="T34" s="1263"/>
      <c r="U34" s="779"/>
      <c r="V34" s="792"/>
      <c r="W34" s="779"/>
      <c r="X34" s="778"/>
      <c r="Y34" s="779"/>
      <c r="Z34" s="801">
        <v>0</v>
      </c>
      <c r="AA34" s="781"/>
      <c r="AB34" s="780"/>
      <c r="AC34" s="129"/>
      <c r="AD34" s="115"/>
      <c r="AE34" s="116"/>
      <c r="AF34" s="117"/>
    </row>
    <row r="35" spans="1:32" outlineLevel="1">
      <c r="A35" s="64"/>
      <c r="B35" s="707"/>
      <c r="C35" s="713"/>
      <c r="D35" s="713"/>
      <c r="E35" s="713"/>
      <c r="F35" s="713"/>
      <c r="G35" s="768"/>
      <c r="H35" s="769"/>
      <c r="I35" s="769"/>
      <c r="J35" s="769"/>
      <c r="K35" s="770"/>
      <c r="L35" s="792"/>
      <c r="M35" s="792"/>
      <c r="N35" s="779"/>
      <c r="O35" s="792"/>
      <c r="P35" s="779"/>
      <c r="Q35" s="795"/>
      <c r="R35" s="1261"/>
      <c r="S35" s="1262"/>
      <c r="T35" s="1263"/>
      <c r="U35" s="779"/>
      <c r="V35" s="792"/>
      <c r="W35" s="779"/>
      <c r="X35" s="778"/>
      <c r="Y35" s="779"/>
      <c r="Z35" s="801">
        <v>0</v>
      </c>
      <c r="AA35" s="781"/>
      <c r="AB35" s="780"/>
      <c r="AC35" s="129"/>
      <c r="AD35" s="115"/>
      <c r="AE35" s="116"/>
      <c r="AF35" s="117"/>
    </row>
    <row r="36" spans="1:32" outlineLevel="1">
      <c r="A36" s="64"/>
      <c r="B36" s="707"/>
      <c r="C36" s="713"/>
      <c r="D36" s="713"/>
      <c r="E36" s="713"/>
      <c r="F36" s="713"/>
      <c r="G36" s="768"/>
      <c r="H36" s="769"/>
      <c r="I36" s="769"/>
      <c r="J36" s="769"/>
      <c r="K36" s="770"/>
      <c r="L36" s="792"/>
      <c r="M36" s="792"/>
      <c r="N36" s="779"/>
      <c r="O36" s="792"/>
      <c r="P36" s="779"/>
      <c r="Q36" s="795"/>
      <c r="R36" s="1261"/>
      <c r="S36" s="1262"/>
      <c r="T36" s="1263"/>
      <c r="U36" s="779"/>
      <c r="V36" s="792"/>
      <c r="W36" s="779"/>
      <c r="X36" s="778"/>
      <c r="Y36" s="779"/>
      <c r="Z36" s="801">
        <v>0</v>
      </c>
      <c r="AA36" s="781"/>
      <c r="AB36" s="780"/>
      <c r="AC36" s="129"/>
      <c r="AD36" s="115"/>
      <c r="AE36" s="116"/>
      <c r="AF36" s="117"/>
    </row>
    <row r="37" spans="1:32" outlineLevel="1">
      <c r="A37" s="64"/>
      <c r="B37" s="707"/>
      <c r="C37" s="713"/>
      <c r="D37" s="713"/>
      <c r="E37" s="713"/>
      <c r="F37" s="713"/>
      <c r="G37" s="768"/>
      <c r="H37" s="769"/>
      <c r="I37" s="769"/>
      <c r="J37" s="769"/>
      <c r="K37" s="770"/>
      <c r="L37" s="792"/>
      <c r="M37" s="792"/>
      <c r="N37" s="779"/>
      <c r="O37" s="792"/>
      <c r="P37" s="779"/>
      <c r="Q37" s="795"/>
      <c r="R37" s="1261"/>
      <c r="S37" s="1262"/>
      <c r="T37" s="1263"/>
      <c r="U37" s="779"/>
      <c r="V37" s="792"/>
      <c r="W37" s="779"/>
      <c r="X37" s="778"/>
      <c r="Y37" s="779"/>
      <c r="Z37" s="801">
        <v>0</v>
      </c>
      <c r="AA37" s="781"/>
      <c r="AB37" s="780"/>
      <c r="AC37" s="129"/>
      <c r="AD37" s="115"/>
      <c r="AE37" s="116"/>
      <c r="AF37" s="117"/>
    </row>
    <row r="38" spans="1:32" outlineLevel="1">
      <c r="A38" s="64"/>
      <c r="B38" s="707"/>
      <c r="C38" s="713"/>
      <c r="D38" s="713"/>
      <c r="E38" s="713"/>
      <c r="F38" s="713"/>
      <c r="G38" s="768"/>
      <c r="H38" s="769"/>
      <c r="I38" s="769"/>
      <c r="J38" s="769"/>
      <c r="K38" s="770"/>
      <c r="L38" s="792"/>
      <c r="M38" s="792"/>
      <c r="N38" s="779"/>
      <c r="O38" s="792"/>
      <c r="P38" s="779"/>
      <c r="Q38" s="795"/>
      <c r="R38" s="1261"/>
      <c r="S38" s="1262"/>
      <c r="T38" s="1263"/>
      <c r="U38" s="779"/>
      <c r="V38" s="792"/>
      <c r="W38" s="779"/>
      <c r="X38" s="778"/>
      <c r="Y38" s="779"/>
      <c r="Z38" s="801">
        <v>0</v>
      </c>
      <c r="AA38" s="781"/>
      <c r="AB38" s="780"/>
      <c r="AC38" s="129"/>
      <c r="AD38" s="115"/>
      <c r="AE38" s="116"/>
      <c r="AF38" s="117"/>
    </row>
    <row r="39" spans="1:32" outlineLevel="1">
      <c r="A39" s="64"/>
      <c r="B39" s="707"/>
      <c r="C39" s="713"/>
      <c r="D39" s="713"/>
      <c r="E39" s="713"/>
      <c r="F39" s="713"/>
      <c r="G39" s="768"/>
      <c r="H39" s="769"/>
      <c r="I39" s="769"/>
      <c r="J39" s="769"/>
      <c r="K39" s="770"/>
      <c r="L39" s="792"/>
      <c r="M39" s="792"/>
      <c r="N39" s="779"/>
      <c r="O39" s="792"/>
      <c r="P39" s="779"/>
      <c r="Q39" s="795"/>
      <c r="R39" s="1261"/>
      <c r="S39" s="1262"/>
      <c r="T39" s="1263"/>
      <c r="U39" s="779"/>
      <c r="V39" s="792"/>
      <c r="W39" s="779"/>
      <c r="X39" s="778"/>
      <c r="Y39" s="779"/>
      <c r="Z39" s="801">
        <v>0</v>
      </c>
      <c r="AA39" s="781"/>
      <c r="AB39" s="780"/>
      <c r="AC39" s="129"/>
      <c r="AD39" s="115"/>
      <c r="AE39" s="116"/>
      <c r="AF39" s="117"/>
    </row>
    <row r="40" spans="1:32" outlineLevel="1">
      <c r="A40" s="64"/>
      <c r="B40" s="707"/>
      <c r="C40" s="713"/>
      <c r="D40" s="713"/>
      <c r="E40" s="713"/>
      <c r="F40" s="713"/>
      <c r="G40" s="768"/>
      <c r="H40" s="769"/>
      <c r="I40" s="769"/>
      <c r="J40" s="769"/>
      <c r="K40" s="770"/>
      <c r="L40" s="792"/>
      <c r="M40" s="792"/>
      <c r="N40" s="779"/>
      <c r="O40" s="792"/>
      <c r="P40" s="779"/>
      <c r="Q40" s="795"/>
      <c r="R40" s="1261"/>
      <c r="S40" s="1262"/>
      <c r="T40" s="1263"/>
      <c r="U40" s="779"/>
      <c r="V40" s="792"/>
      <c r="W40" s="779"/>
      <c r="X40" s="778"/>
      <c r="Y40" s="779"/>
      <c r="Z40" s="801">
        <v>0</v>
      </c>
      <c r="AA40" s="781"/>
      <c r="AB40" s="780"/>
      <c r="AC40" s="129"/>
      <c r="AD40" s="115"/>
      <c r="AE40" s="116"/>
      <c r="AF40" s="117"/>
    </row>
    <row r="41" spans="1:32" outlineLevel="1">
      <c r="A41" s="64"/>
      <c r="B41" s="707"/>
      <c r="C41" s="713"/>
      <c r="D41" s="713"/>
      <c r="E41" s="713"/>
      <c r="F41" s="713"/>
      <c r="G41" s="768"/>
      <c r="H41" s="769"/>
      <c r="I41" s="769"/>
      <c r="J41" s="769"/>
      <c r="K41" s="770"/>
      <c r="L41" s="792"/>
      <c r="M41" s="792"/>
      <c r="N41" s="779"/>
      <c r="O41" s="792"/>
      <c r="P41" s="779"/>
      <c r="Q41" s="795"/>
      <c r="R41" s="1261"/>
      <c r="S41" s="1262"/>
      <c r="T41" s="1263"/>
      <c r="U41" s="779"/>
      <c r="V41" s="792"/>
      <c r="W41" s="779"/>
      <c r="X41" s="778"/>
      <c r="Y41" s="779"/>
      <c r="Z41" s="801">
        <v>0</v>
      </c>
      <c r="AA41" s="781"/>
      <c r="AB41" s="780"/>
      <c r="AC41" s="129"/>
      <c r="AD41" s="115"/>
      <c r="AE41" s="116"/>
      <c r="AF41" s="117"/>
    </row>
    <row r="42" spans="1:32" outlineLevel="1">
      <c r="A42" s="64"/>
      <c r="B42" s="707"/>
      <c r="C42" s="713"/>
      <c r="D42" s="713"/>
      <c r="E42" s="713"/>
      <c r="F42" s="713"/>
      <c r="G42" s="768"/>
      <c r="H42" s="769"/>
      <c r="I42" s="769"/>
      <c r="J42" s="769"/>
      <c r="K42" s="770"/>
      <c r="L42" s="792"/>
      <c r="M42" s="792"/>
      <c r="N42" s="779"/>
      <c r="O42" s="792"/>
      <c r="P42" s="779"/>
      <c r="Q42" s="795"/>
      <c r="R42" s="1261"/>
      <c r="S42" s="1262"/>
      <c r="T42" s="1263"/>
      <c r="U42" s="779"/>
      <c r="V42" s="792"/>
      <c r="W42" s="779"/>
      <c r="X42" s="778"/>
      <c r="Y42" s="779"/>
      <c r="Z42" s="801">
        <v>0</v>
      </c>
      <c r="AA42" s="781"/>
      <c r="AB42" s="780"/>
      <c r="AC42" s="129"/>
      <c r="AD42" s="115"/>
      <c r="AE42" s="116"/>
      <c r="AF42" s="117"/>
    </row>
    <row r="43" spans="1:32" outlineLevel="1">
      <c r="A43" s="64"/>
      <c r="B43" s="707"/>
      <c r="C43" s="713"/>
      <c r="D43" s="713"/>
      <c r="E43" s="713"/>
      <c r="F43" s="713"/>
      <c r="G43" s="768"/>
      <c r="H43" s="769"/>
      <c r="I43" s="769"/>
      <c r="J43" s="769"/>
      <c r="K43" s="770"/>
      <c r="L43" s="792"/>
      <c r="M43" s="792"/>
      <c r="N43" s="779"/>
      <c r="O43" s="792"/>
      <c r="P43" s="779"/>
      <c r="Q43" s="795"/>
      <c r="R43" s="1261"/>
      <c r="S43" s="1262"/>
      <c r="T43" s="1263"/>
      <c r="U43" s="779"/>
      <c r="V43" s="792"/>
      <c r="W43" s="779"/>
      <c r="X43" s="778"/>
      <c r="Y43" s="779"/>
      <c r="Z43" s="801">
        <v>0</v>
      </c>
      <c r="AA43" s="781"/>
      <c r="AB43" s="780"/>
      <c r="AC43" s="129"/>
      <c r="AD43" s="115"/>
      <c r="AE43" s="116"/>
      <c r="AF43" s="117"/>
    </row>
    <row r="44" spans="1:32" outlineLevel="1">
      <c r="A44" s="64"/>
      <c r="B44" s="707"/>
      <c r="C44" s="713"/>
      <c r="D44" s="713"/>
      <c r="E44" s="713"/>
      <c r="F44" s="713"/>
      <c r="G44" s="768"/>
      <c r="H44" s="769"/>
      <c r="I44" s="769"/>
      <c r="J44" s="769"/>
      <c r="K44" s="770"/>
      <c r="L44" s="792"/>
      <c r="M44" s="792"/>
      <c r="N44" s="779"/>
      <c r="O44" s="792"/>
      <c r="P44" s="779"/>
      <c r="Q44" s="795"/>
      <c r="R44" s="1261"/>
      <c r="S44" s="1262"/>
      <c r="T44" s="1263"/>
      <c r="U44" s="779"/>
      <c r="V44" s="792"/>
      <c r="W44" s="779"/>
      <c r="X44" s="778"/>
      <c r="Y44" s="779"/>
      <c r="Z44" s="801">
        <v>0</v>
      </c>
      <c r="AA44" s="781"/>
      <c r="AB44" s="780"/>
      <c r="AC44" s="129"/>
      <c r="AD44" s="115"/>
      <c r="AE44" s="116"/>
      <c r="AF44" s="117"/>
    </row>
    <row r="45" spans="1:32" outlineLevel="1">
      <c r="A45" s="64"/>
      <c r="B45" s="707"/>
      <c r="C45" s="713"/>
      <c r="D45" s="713"/>
      <c r="E45" s="713"/>
      <c r="F45" s="713"/>
      <c r="G45" s="768"/>
      <c r="H45" s="769"/>
      <c r="I45" s="769"/>
      <c r="J45" s="769"/>
      <c r="K45" s="770"/>
      <c r="L45" s="792"/>
      <c r="M45" s="792"/>
      <c r="N45" s="779"/>
      <c r="O45" s="792"/>
      <c r="P45" s="779"/>
      <c r="Q45" s="795"/>
      <c r="R45" s="1261"/>
      <c r="S45" s="1262"/>
      <c r="T45" s="1263"/>
      <c r="U45" s="779"/>
      <c r="V45" s="792"/>
      <c r="W45" s="779"/>
      <c r="X45" s="778"/>
      <c r="Y45" s="779"/>
      <c r="Z45" s="801">
        <v>0</v>
      </c>
      <c r="AA45" s="781"/>
      <c r="AB45" s="780"/>
      <c r="AC45" s="129"/>
      <c r="AD45" s="115"/>
      <c r="AE45" s="116"/>
      <c r="AF45" s="117"/>
    </row>
    <row r="46" spans="1:32" outlineLevel="1">
      <c r="A46" s="64"/>
      <c r="B46" s="707"/>
      <c r="C46" s="713"/>
      <c r="D46" s="713"/>
      <c r="E46" s="713"/>
      <c r="F46" s="713"/>
      <c r="G46" s="768"/>
      <c r="H46" s="769"/>
      <c r="I46" s="769"/>
      <c r="J46" s="769"/>
      <c r="K46" s="770"/>
      <c r="L46" s="792"/>
      <c r="M46" s="792"/>
      <c r="N46" s="779"/>
      <c r="O46" s="792"/>
      <c r="P46" s="779"/>
      <c r="Q46" s="795"/>
      <c r="R46" s="1261"/>
      <c r="S46" s="1262"/>
      <c r="T46" s="1263"/>
      <c r="U46" s="779"/>
      <c r="V46" s="792"/>
      <c r="W46" s="779"/>
      <c r="X46" s="778"/>
      <c r="Y46" s="779"/>
      <c r="Z46" s="801">
        <v>0</v>
      </c>
      <c r="AA46" s="781"/>
      <c r="AB46" s="780"/>
      <c r="AC46" s="129"/>
      <c r="AD46" s="115"/>
      <c r="AE46" s="116"/>
      <c r="AF46" s="117"/>
    </row>
    <row r="47" spans="1:32" outlineLevel="1">
      <c r="A47" s="64"/>
      <c r="B47" s="707"/>
      <c r="C47" s="713"/>
      <c r="D47" s="713"/>
      <c r="E47" s="713"/>
      <c r="F47" s="713"/>
      <c r="G47" s="768"/>
      <c r="H47" s="769"/>
      <c r="I47" s="769"/>
      <c r="J47" s="769"/>
      <c r="K47" s="770"/>
      <c r="L47" s="792"/>
      <c r="M47" s="792"/>
      <c r="N47" s="779"/>
      <c r="O47" s="792"/>
      <c r="P47" s="779"/>
      <c r="Q47" s="795"/>
      <c r="R47" s="1261"/>
      <c r="S47" s="1262"/>
      <c r="T47" s="1263"/>
      <c r="U47" s="779"/>
      <c r="V47" s="792"/>
      <c r="W47" s="779"/>
      <c r="X47" s="778"/>
      <c r="Y47" s="779"/>
      <c r="Z47" s="801">
        <v>0</v>
      </c>
      <c r="AA47" s="781"/>
      <c r="AB47" s="780"/>
      <c r="AC47" s="129"/>
      <c r="AD47" s="115"/>
      <c r="AE47" s="116"/>
      <c r="AF47" s="117"/>
    </row>
    <row r="48" spans="1:32" outlineLevel="1">
      <c r="A48" s="64"/>
      <c r="B48" s="707"/>
      <c r="C48" s="713"/>
      <c r="D48" s="713"/>
      <c r="E48" s="713"/>
      <c r="F48" s="713"/>
      <c r="G48" s="768"/>
      <c r="H48" s="769"/>
      <c r="I48" s="769"/>
      <c r="J48" s="769"/>
      <c r="K48" s="770"/>
      <c r="L48" s="792"/>
      <c r="M48" s="792"/>
      <c r="N48" s="779"/>
      <c r="O48" s="792"/>
      <c r="P48" s="779"/>
      <c r="Q48" s="795"/>
      <c r="R48" s="1261"/>
      <c r="S48" s="1262"/>
      <c r="T48" s="1263"/>
      <c r="U48" s="779"/>
      <c r="V48" s="792"/>
      <c r="W48" s="779"/>
      <c r="X48" s="778"/>
      <c r="Y48" s="779"/>
      <c r="Z48" s="801">
        <v>0</v>
      </c>
      <c r="AA48" s="781"/>
      <c r="AB48" s="780"/>
      <c r="AC48" s="129"/>
      <c r="AD48" s="115"/>
      <c r="AE48" s="116"/>
      <c r="AF48" s="117"/>
    </row>
    <row r="49" spans="1:32" outlineLevel="1">
      <c r="A49" s="74"/>
      <c r="B49" s="707"/>
      <c r="C49" s="713"/>
      <c r="D49" s="713"/>
      <c r="E49" s="713"/>
      <c r="F49" s="713"/>
      <c r="G49" s="768"/>
      <c r="H49" s="769"/>
      <c r="I49" s="769"/>
      <c r="J49" s="769"/>
      <c r="K49" s="770"/>
      <c r="L49" s="792"/>
      <c r="M49" s="792"/>
      <c r="N49" s="779"/>
      <c r="O49" s="792"/>
      <c r="P49" s="779"/>
      <c r="Q49" s="795"/>
      <c r="R49" s="1261"/>
      <c r="S49" s="1262"/>
      <c r="T49" s="1263"/>
      <c r="U49" s="779"/>
      <c r="V49" s="792"/>
      <c r="W49" s="779"/>
      <c r="X49" s="778"/>
      <c r="Y49" s="779"/>
      <c r="Z49" s="801">
        <v>0</v>
      </c>
      <c r="AA49" s="781"/>
      <c r="AB49" s="780"/>
      <c r="AC49" s="129"/>
      <c r="AD49" s="115"/>
      <c r="AE49" s="116"/>
      <c r="AF49" s="117"/>
    </row>
    <row r="50" spans="1:32" outlineLevel="1">
      <c r="A50" s="64"/>
      <c r="B50" s="707"/>
      <c r="C50" s="713"/>
      <c r="D50" s="713"/>
      <c r="E50" s="713"/>
      <c r="F50" s="713"/>
      <c r="G50" s="768"/>
      <c r="H50" s="769"/>
      <c r="I50" s="769"/>
      <c r="J50" s="769"/>
      <c r="K50" s="770"/>
      <c r="L50" s="792"/>
      <c r="M50" s="792"/>
      <c r="N50" s="779"/>
      <c r="O50" s="792"/>
      <c r="P50" s="779"/>
      <c r="Q50" s="795"/>
      <c r="R50" s="1261"/>
      <c r="S50" s="1262"/>
      <c r="T50" s="1263"/>
      <c r="U50" s="779"/>
      <c r="V50" s="792"/>
      <c r="W50" s="779"/>
      <c r="X50" s="778"/>
      <c r="Y50" s="779"/>
      <c r="Z50" s="801">
        <v>0</v>
      </c>
      <c r="AA50" s="781"/>
      <c r="AB50" s="780"/>
      <c r="AC50" s="129"/>
      <c r="AD50" s="115"/>
      <c r="AE50" s="116"/>
      <c r="AF50" s="117"/>
    </row>
    <row r="51" spans="1:32" outlineLevel="1">
      <c r="A51" s="64"/>
      <c r="B51" s="707"/>
      <c r="C51" s="713"/>
      <c r="D51" s="713"/>
      <c r="E51" s="713"/>
      <c r="F51" s="713"/>
      <c r="G51" s="768"/>
      <c r="H51" s="769"/>
      <c r="I51" s="769"/>
      <c r="J51" s="769"/>
      <c r="K51" s="770"/>
      <c r="L51" s="792"/>
      <c r="M51" s="792"/>
      <c r="N51" s="779"/>
      <c r="O51" s="792"/>
      <c r="P51" s="779"/>
      <c r="Q51" s="795"/>
      <c r="R51" s="1261"/>
      <c r="S51" s="1262"/>
      <c r="T51" s="1263"/>
      <c r="U51" s="779"/>
      <c r="V51" s="792"/>
      <c r="W51" s="779"/>
      <c r="X51" s="778"/>
      <c r="Y51" s="779"/>
      <c r="Z51" s="801">
        <v>0</v>
      </c>
      <c r="AA51" s="781"/>
      <c r="AB51" s="780"/>
      <c r="AC51" s="129"/>
      <c r="AD51" s="115"/>
      <c r="AE51" s="116"/>
      <c r="AF51" s="117"/>
    </row>
    <row r="52" spans="1:32" outlineLevel="1">
      <c r="B52" s="707"/>
      <c r="C52" s="713"/>
      <c r="D52" s="713"/>
      <c r="E52" s="713"/>
      <c r="F52" s="713"/>
      <c r="G52" s="768"/>
      <c r="H52" s="769"/>
      <c r="I52" s="769"/>
      <c r="J52" s="769"/>
      <c r="K52" s="770"/>
      <c r="L52" s="792"/>
      <c r="M52" s="792"/>
      <c r="N52" s="779"/>
      <c r="O52" s="792"/>
      <c r="P52" s="779"/>
      <c r="Q52" s="795"/>
      <c r="R52" s="1261"/>
      <c r="S52" s="1262"/>
      <c r="T52" s="1263"/>
      <c r="U52" s="779"/>
      <c r="V52" s="792"/>
      <c r="W52" s="779"/>
      <c r="X52" s="778"/>
      <c r="Y52" s="779"/>
      <c r="Z52" s="801">
        <v>0</v>
      </c>
      <c r="AA52" s="781"/>
      <c r="AB52" s="780"/>
      <c r="AC52" s="129"/>
      <c r="AD52" s="115"/>
      <c r="AE52" s="116"/>
      <c r="AF52" s="117"/>
    </row>
    <row r="53" spans="1:32" outlineLevel="1">
      <c r="B53" s="707"/>
      <c r="C53" s="713"/>
      <c r="D53" s="713"/>
      <c r="E53" s="713"/>
      <c r="F53" s="713"/>
      <c r="G53" s="768"/>
      <c r="H53" s="769"/>
      <c r="I53" s="769"/>
      <c r="J53" s="769"/>
      <c r="K53" s="770"/>
      <c r="L53" s="792"/>
      <c r="M53" s="792"/>
      <c r="N53" s="779"/>
      <c r="O53" s="792"/>
      <c r="P53" s="779"/>
      <c r="Q53" s="795"/>
      <c r="R53" s="1261"/>
      <c r="S53" s="1262"/>
      <c r="T53" s="1263"/>
      <c r="U53" s="779"/>
      <c r="V53" s="792"/>
      <c r="W53" s="779"/>
      <c r="X53" s="778"/>
      <c r="Y53" s="779"/>
      <c r="Z53" s="801">
        <v>0</v>
      </c>
      <c r="AA53" s="781"/>
      <c r="AB53" s="780"/>
      <c r="AC53" s="129"/>
      <c r="AD53" s="115"/>
      <c r="AE53" s="116"/>
      <c r="AF53" s="117"/>
    </row>
    <row r="54" spans="1:32" outlineLevel="1">
      <c r="A54" s="64"/>
      <c r="B54" s="707"/>
      <c r="C54" s="713"/>
      <c r="D54" s="713"/>
      <c r="E54" s="713"/>
      <c r="F54" s="713"/>
      <c r="G54" s="768"/>
      <c r="H54" s="769"/>
      <c r="I54" s="769"/>
      <c r="J54" s="769"/>
      <c r="K54" s="770"/>
      <c r="L54" s="792"/>
      <c r="M54" s="792"/>
      <c r="N54" s="779"/>
      <c r="O54" s="792"/>
      <c r="P54" s="779"/>
      <c r="Q54" s="795"/>
      <c r="R54" s="1261"/>
      <c r="S54" s="1262"/>
      <c r="T54" s="1263"/>
      <c r="U54" s="779"/>
      <c r="V54" s="792"/>
      <c r="W54" s="779"/>
      <c r="X54" s="778"/>
      <c r="Y54" s="779"/>
      <c r="Z54" s="801">
        <v>0</v>
      </c>
      <c r="AA54" s="781"/>
      <c r="AB54" s="780"/>
      <c r="AC54" s="129"/>
      <c r="AD54" s="115"/>
      <c r="AE54" s="116"/>
      <c r="AF54" s="117"/>
    </row>
    <row r="55" spans="1:32" outlineLevel="1">
      <c r="A55" s="64"/>
      <c r="B55" s="707"/>
      <c r="C55" s="713"/>
      <c r="D55" s="713"/>
      <c r="E55" s="713"/>
      <c r="F55" s="713"/>
      <c r="G55" s="768"/>
      <c r="H55" s="769"/>
      <c r="I55" s="769"/>
      <c r="J55" s="769"/>
      <c r="K55" s="770"/>
      <c r="L55" s="792"/>
      <c r="M55" s="792"/>
      <c r="N55" s="779"/>
      <c r="O55" s="792"/>
      <c r="P55" s="779"/>
      <c r="Q55" s="795"/>
      <c r="R55" s="1261"/>
      <c r="S55" s="1262"/>
      <c r="T55" s="1263"/>
      <c r="U55" s="779"/>
      <c r="V55" s="792"/>
      <c r="W55" s="779"/>
      <c r="X55" s="778"/>
      <c r="Y55" s="779"/>
      <c r="Z55" s="801">
        <v>0</v>
      </c>
      <c r="AA55" s="781"/>
      <c r="AB55" s="780"/>
      <c r="AC55" s="129"/>
      <c r="AD55" s="115"/>
      <c r="AE55" s="116"/>
      <c r="AF55" s="117"/>
    </row>
    <row r="56" spans="1:32" outlineLevel="1">
      <c r="A56" s="64"/>
      <c r="B56" s="707"/>
      <c r="C56" s="713"/>
      <c r="D56" s="713"/>
      <c r="E56" s="713"/>
      <c r="F56" s="713"/>
      <c r="G56" s="768"/>
      <c r="H56" s="769"/>
      <c r="I56" s="769"/>
      <c r="J56" s="769"/>
      <c r="K56" s="770"/>
      <c r="L56" s="792"/>
      <c r="M56" s="792"/>
      <c r="N56" s="779"/>
      <c r="O56" s="792"/>
      <c r="P56" s="779"/>
      <c r="Q56" s="795"/>
      <c r="R56" s="1261"/>
      <c r="S56" s="1262"/>
      <c r="T56" s="1263"/>
      <c r="U56" s="779"/>
      <c r="V56" s="792"/>
      <c r="W56" s="779"/>
      <c r="X56" s="778"/>
      <c r="Y56" s="779"/>
      <c r="Z56" s="801">
        <v>0</v>
      </c>
      <c r="AA56" s="781"/>
      <c r="AB56" s="780"/>
      <c r="AC56" s="129"/>
      <c r="AD56" s="115"/>
      <c r="AE56" s="116"/>
      <c r="AF56" s="117"/>
    </row>
    <row r="57" spans="1:32" outlineLevel="1">
      <c r="A57" s="64"/>
      <c r="B57" s="707"/>
      <c r="C57" s="713"/>
      <c r="D57" s="713"/>
      <c r="E57" s="713"/>
      <c r="F57" s="713"/>
      <c r="G57" s="768"/>
      <c r="H57" s="769"/>
      <c r="I57" s="769"/>
      <c r="J57" s="769"/>
      <c r="K57" s="770"/>
      <c r="L57" s="792"/>
      <c r="M57" s="792"/>
      <c r="N57" s="779"/>
      <c r="O57" s="792"/>
      <c r="P57" s="779"/>
      <c r="Q57" s="795"/>
      <c r="R57" s="1261"/>
      <c r="S57" s="1262"/>
      <c r="T57" s="1263"/>
      <c r="U57" s="779"/>
      <c r="V57" s="792"/>
      <c r="W57" s="779"/>
      <c r="X57" s="778"/>
      <c r="Y57" s="779"/>
      <c r="Z57" s="801">
        <v>0</v>
      </c>
      <c r="AA57" s="781"/>
      <c r="AB57" s="780"/>
      <c r="AC57" s="129"/>
      <c r="AD57" s="115"/>
      <c r="AE57" s="116"/>
      <c r="AF57" s="117"/>
    </row>
    <row r="58" spans="1:32" outlineLevel="1">
      <c r="A58" s="64"/>
      <c r="B58" s="707"/>
      <c r="C58" s="713"/>
      <c r="D58" s="713"/>
      <c r="E58" s="713"/>
      <c r="F58" s="713"/>
      <c r="G58" s="768"/>
      <c r="H58" s="769"/>
      <c r="I58" s="769"/>
      <c r="J58" s="769"/>
      <c r="K58" s="770"/>
      <c r="L58" s="792"/>
      <c r="M58" s="792"/>
      <c r="N58" s="779"/>
      <c r="O58" s="792"/>
      <c r="P58" s="779"/>
      <c r="Q58" s="795"/>
      <c r="R58" s="1261"/>
      <c r="S58" s="1262"/>
      <c r="T58" s="1263"/>
      <c r="U58" s="779"/>
      <c r="V58" s="792"/>
      <c r="W58" s="779"/>
      <c r="X58" s="778"/>
      <c r="Y58" s="779"/>
      <c r="Z58" s="801">
        <v>0</v>
      </c>
      <c r="AA58" s="781"/>
      <c r="AB58" s="780"/>
      <c r="AC58" s="129"/>
      <c r="AD58" s="115"/>
      <c r="AE58" s="116"/>
      <c r="AF58" s="117"/>
    </row>
    <row r="59" spans="1:32" outlineLevel="1">
      <c r="A59" s="64"/>
      <c r="B59" s="707"/>
      <c r="C59" s="713"/>
      <c r="D59" s="713"/>
      <c r="E59" s="713"/>
      <c r="F59" s="713"/>
      <c r="G59" s="768"/>
      <c r="H59" s="769"/>
      <c r="I59" s="769"/>
      <c r="J59" s="769"/>
      <c r="K59" s="770"/>
      <c r="L59" s="792"/>
      <c r="M59" s="792"/>
      <c r="N59" s="779"/>
      <c r="O59" s="792"/>
      <c r="P59" s="779"/>
      <c r="Q59" s="795"/>
      <c r="R59" s="1261"/>
      <c r="S59" s="1262"/>
      <c r="T59" s="1263"/>
      <c r="U59" s="779"/>
      <c r="V59" s="792"/>
      <c r="W59" s="779"/>
      <c r="X59" s="778"/>
      <c r="Y59" s="779"/>
      <c r="Z59" s="801">
        <v>0</v>
      </c>
      <c r="AA59" s="781"/>
      <c r="AB59" s="780"/>
      <c r="AC59" s="129"/>
      <c r="AD59" s="115"/>
      <c r="AE59" s="116"/>
      <c r="AF59" s="117"/>
    </row>
    <row r="60" spans="1:32" outlineLevel="1">
      <c r="A60" s="64"/>
      <c r="B60" s="707"/>
      <c r="C60" s="713"/>
      <c r="D60" s="713"/>
      <c r="E60" s="713"/>
      <c r="F60" s="713"/>
      <c r="G60" s="768"/>
      <c r="H60" s="769"/>
      <c r="I60" s="769"/>
      <c r="J60" s="769"/>
      <c r="K60" s="770"/>
      <c r="L60" s="792"/>
      <c r="M60" s="792"/>
      <c r="N60" s="779"/>
      <c r="O60" s="792"/>
      <c r="P60" s="779"/>
      <c r="Q60" s="795"/>
      <c r="R60" s="1261"/>
      <c r="S60" s="1262"/>
      <c r="T60" s="1263"/>
      <c r="U60" s="779"/>
      <c r="V60" s="792"/>
      <c r="W60" s="779"/>
      <c r="X60" s="778"/>
      <c r="Y60" s="779"/>
      <c r="Z60" s="801">
        <v>0</v>
      </c>
      <c r="AA60" s="781"/>
      <c r="AB60" s="780"/>
      <c r="AC60" s="129"/>
      <c r="AD60" s="115"/>
      <c r="AE60" s="116"/>
      <c r="AF60" s="117"/>
    </row>
    <row r="61" spans="1:32" outlineLevel="1">
      <c r="A61" s="64"/>
      <c r="B61" s="707"/>
      <c r="C61" s="713"/>
      <c r="D61" s="713"/>
      <c r="E61" s="713"/>
      <c r="F61" s="713"/>
      <c r="G61" s="768"/>
      <c r="H61" s="769"/>
      <c r="I61" s="769"/>
      <c r="J61" s="769"/>
      <c r="K61" s="770"/>
      <c r="L61" s="792"/>
      <c r="M61" s="792"/>
      <c r="N61" s="779"/>
      <c r="O61" s="792"/>
      <c r="P61" s="779"/>
      <c r="Q61" s="795"/>
      <c r="R61" s="1261"/>
      <c r="S61" s="1262"/>
      <c r="T61" s="1263"/>
      <c r="U61" s="779"/>
      <c r="V61" s="792"/>
      <c r="W61" s="779"/>
      <c r="X61" s="778"/>
      <c r="Y61" s="779"/>
      <c r="Z61" s="801">
        <v>0</v>
      </c>
      <c r="AA61" s="781"/>
      <c r="AB61" s="780"/>
      <c r="AC61" s="129"/>
      <c r="AD61" s="115"/>
      <c r="AE61" s="116"/>
      <c r="AF61" s="117"/>
    </row>
    <row r="62" spans="1:32" outlineLevel="1">
      <c r="A62" s="64"/>
      <c r="B62" s="707"/>
      <c r="C62" s="713"/>
      <c r="D62" s="713"/>
      <c r="E62" s="713"/>
      <c r="F62" s="713"/>
      <c r="G62" s="768"/>
      <c r="H62" s="769"/>
      <c r="I62" s="769"/>
      <c r="J62" s="769"/>
      <c r="K62" s="770"/>
      <c r="L62" s="792"/>
      <c r="M62" s="792"/>
      <c r="N62" s="779"/>
      <c r="O62" s="792"/>
      <c r="P62" s="779"/>
      <c r="Q62" s="795"/>
      <c r="R62" s="1261"/>
      <c r="S62" s="1262"/>
      <c r="T62" s="1263"/>
      <c r="U62" s="779"/>
      <c r="V62" s="792"/>
      <c r="W62" s="779"/>
      <c r="X62" s="778"/>
      <c r="Y62" s="779"/>
      <c r="Z62" s="801">
        <v>0</v>
      </c>
      <c r="AA62" s="781"/>
      <c r="AB62" s="780"/>
      <c r="AC62" s="129"/>
      <c r="AD62" s="115"/>
      <c r="AE62" s="116"/>
      <c r="AF62" s="117"/>
    </row>
    <row r="63" spans="1:32" outlineLevel="1">
      <c r="A63" s="64"/>
      <c r="B63" s="707"/>
      <c r="C63" s="713"/>
      <c r="D63" s="713"/>
      <c r="E63" s="713"/>
      <c r="F63" s="713"/>
      <c r="G63" s="768"/>
      <c r="H63" s="769"/>
      <c r="I63" s="769"/>
      <c r="J63" s="769"/>
      <c r="K63" s="770"/>
      <c r="L63" s="792"/>
      <c r="M63" s="792"/>
      <c r="N63" s="779"/>
      <c r="O63" s="792"/>
      <c r="P63" s="779"/>
      <c r="Q63" s="795"/>
      <c r="R63" s="1261"/>
      <c r="S63" s="1262"/>
      <c r="T63" s="1263"/>
      <c r="U63" s="779"/>
      <c r="V63" s="792"/>
      <c r="W63" s="779"/>
      <c r="X63" s="778"/>
      <c r="Y63" s="779"/>
      <c r="Z63" s="801">
        <v>0</v>
      </c>
      <c r="AA63" s="781"/>
      <c r="AB63" s="780"/>
      <c r="AC63" s="129"/>
      <c r="AD63" s="115"/>
      <c r="AE63" s="116"/>
      <c r="AF63" s="117"/>
    </row>
    <row r="64" spans="1:32" outlineLevel="1">
      <c r="A64" s="64"/>
      <c r="B64" s="707"/>
      <c r="C64" s="713"/>
      <c r="D64" s="713"/>
      <c r="E64" s="713"/>
      <c r="F64" s="713"/>
      <c r="G64" s="768"/>
      <c r="H64" s="769"/>
      <c r="I64" s="769"/>
      <c r="J64" s="769"/>
      <c r="K64" s="770"/>
      <c r="L64" s="792"/>
      <c r="M64" s="792"/>
      <c r="N64" s="779"/>
      <c r="O64" s="792"/>
      <c r="P64" s="779"/>
      <c r="Q64" s="795"/>
      <c r="R64" s="1261"/>
      <c r="S64" s="1262"/>
      <c r="T64" s="1263"/>
      <c r="U64" s="779"/>
      <c r="V64" s="792"/>
      <c r="W64" s="779"/>
      <c r="X64" s="778"/>
      <c r="Y64" s="779"/>
      <c r="Z64" s="801">
        <v>0</v>
      </c>
      <c r="AA64" s="781"/>
      <c r="AB64" s="780"/>
      <c r="AC64" s="129"/>
      <c r="AD64" s="115"/>
      <c r="AE64" s="116"/>
      <c r="AF64" s="117"/>
    </row>
    <row r="65" spans="1:34" outlineLevel="1">
      <c r="A65" s="64"/>
      <c r="B65" s="707"/>
      <c r="C65" s="713"/>
      <c r="D65" s="713"/>
      <c r="E65" s="713"/>
      <c r="F65" s="713"/>
      <c r="G65" s="768"/>
      <c r="H65" s="769"/>
      <c r="I65" s="769"/>
      <c r="J65" s="769"/>
      <c r="K65" s="770"/>
      <c r="L65" s="792"/>
      <c r="M65" s="792"/>
      <c r="N65" s="779"/>
      <c r="O65" s="792"/>
      <c r="P65" s="779"/>
      <c r="Q65" s="795"/>
      <c r="R65" s="1261"/>
      <c r="S65" s="1262"/>
      <c r="T65" s="1263"/>
      <c r="U65" s="779"/>
      <c r="V65" s="792"/>
      <c r="W65" s="779"/>
      <c r="X65" s="778"/>
      <c r="Y65" s="779"/>
      <c r="Z65" s="801">
        <v>0</v>
      </c>
      <c r="AA65" s="781"/>
      <c r="AB65" s="780"/>
      <c r="AC65" s="129"/>
      <c r="AD65" s="115"/>
      <c r="AE65" s="116"/>
      <c r="AF65" s="117"/>
    </row>
    <row r="66" spans="1:34" ht="15.75" outlineLevel="1" thickBot="1">
      <c r="A66" s="64"/>
      <c r="B66" s="707"/>
      <c r="C66" s="713"/>
      <c r="D66" s="713"/>
      <c r="E66" s="713"/>
      <c r="F66" s="713"/>
      <c r="G66" s="771"/>
      <c r="H66" s="772"/>
      <c r="I66" s="772"/>
      <c r="J66" s="772"/>
      <c r="K66" s="773"/>
      <c r="L66" s="793"/>
      <c r="M66" s="793"/>
      <c r="N66" s="783"/>
      <c r="O66" s="793"/>
      <c r="P66" s="783"/>
      <c r="Q66" s="796"/>
      <c r="R66" s="1264"/>
      <c r="S66" s="1265"/>
      <c r="T66" s="1266"/>
      <c r="U66" s="783"/>
      <c r="V66" s="793"/>
      <c r="W66" s="783"/>
      <c r="X66" s="782"/>
      <c r="Y66" s="783"/>
      <c r="Z66" s="802">
        <v>0</v>
      </c>
      <c r="AA66" s="785"/>
      <c r="AB66" s="784"/>
      <c r="AC66" s="134"/>
      <c r="AD66" s="120"/>
      <c r="AE66" s="121"/>
      <c r="AF66" s="122"/>
    </row>
    <row r="67" spans="1:34" ht="15.75" outlineLevel="1" thickBot="1">
      <c r="A67" s="64"/>
      <c r="B67" s="753"/>
      <c r="C67" s="754"/>
      <c r="D67" s="755" t="s">
        <v>346</v>
      </c>
      <c r="E67" s="756"/>
      <c r="F67" s="757"/>
      <c r="G67" s="757"/>
      <c r="H67" s="758"/>
      <c r="I67" s="758"/>
      <c r="J67" s="758"/>
      <c r="K67" s="758"/>
      <c r="L67" s="757"/>
      <c r="M67" s="757"/>
      <c r="N67" s="759"/>
      <c r="O67" s="757"/>
      <c r="P67" s="759"/>
      <c r="Q67" s="757"/>
      <c r="R67" s="759"/>
      <c r="S67" s="760"/>
      <c r="T67" s="760"/>
      <c r="U67" s="759"/>
      <c r="V67" s="757"/>
      <c r="W67" s="759"/>
      <c r="X67" s="759"/>
      <c r="Y67" s="761"/>
      <c r="Z67" s="762"/>
      <c r="AA67" s="763"/>
      <c r="AB67" s="764"/>
      <c r="AC67" s="12"/>
      <c r="AD67" s="436"/>
      <c r="AE67" s="437"/>
      <c r="AF67" s="438"/>
    </row>
    <row r="68" spans="1:34">
      <c r="A68" s="64"/>
    </row>
    <row r="69" spans="1:34">
      <c r="B69" s="65"/>
      <c r="C69" s="65"/>
      <c r="D69" s="65"/>
      <c r="E69" s="65"/>
      <c r="F69" s="65"/>
      <c r="G69" s="65"/>
      <c r="H69" s="65"/>
      <c r="I69" s="65"/>
      <c r="J69" s="65"/>
      <c r="K69" s="65"/>
      <c r="L69" s="65"/>
      <c r="M69" s="65"/>
      <c r="N69" s="65"/>
      <c r="O69" s="65"/>
      <c r="P69" s="65"/>
      <c r="Q69" s="65"/>
      <c r="R69" s="65"/>
      <c r="S69" s="65"/>
      <c r="T69" s="65"/>
      <c r="U69" s="65"/>
      <c r="V69" s="65"/>
      <c r="W69" s="65"/>
      <c r="X69" s="65"/>
      <c r="Y69" s="65"/>
      <c r="Z69" s="65"/>
      <c r="AA69" s="65"/>
      <c r="AB69" s="65"/>
      <c r="AC69" s="65"/>
      <c r="AD69" s="65"/>
    </row>
    <row r="70" spans="1:34">
      <c r="B70" s="64" t="s">
        <v>347</v>
      </c>
      <c r="C70" s="64" t="s">
        <v>348</v>
      </c>
      <c r="D70" s="64" t="s">
        <v>349</v>
      </c>
      <c r="E70" s="64" t="s">
        <v>350</v>
      </c>
      <c r="F70" s="64" t="s">
        <v>351</v>
      </c>
      <c r="G70" s="64" t="s">
        <v>352</v>
      </c>
      <c r="H70" s="64" t="s">
        <v>353</v>
      </c>
      <c r="I70" s="64" t="s">
        <v>354</v>
      </c>
      <c r="J70" s="64" t="s">
        <v>355</v>
      </c>
      <c r="K70" s="64" t="s">
        <v>356</v>
      </c>
      <c r="L70" s="64" t="s">
        <v>357</v>
      </c>
      <c r="M70" s="64" t="s">
        <v>358</v>
      </c>
      <c r="N70" s="64" t="s">
        <v>359</v>
      </c>
      <c r="O70" s="64" t="s">
        <v>360</v>
      </c>
      <c r="P70" s="64" t="s">
        <v>361</v>
      </c>
      <c r="Q70" s="64" t="s">
        <v>362</v>
      </c>
      <c r="R70" s="64" t="s">
        <v>363</v>
      </c>
      <c r="S70" s="64" t="s">
        <v>364</v>
      </c>
      <c r="T70" s="64" t="s">
        <v>365</v>
      </c>
      <c r="U70" s="64" t="s">
        <v>366</v>
      </c>
      <c r="V70" s="64" t="s">
        <v>367</v>
      </c>
      <c r="W70" s="64" t="s">
        <v>368</v>
      </c>
      <c r="X70" s="64" t="s">
        <v>369</v>
      </c>
      <c r="Y70" s="64" t="s">
        <v>370</v>
      </c>
      <c r="Z70" s="64" t="s">
        <v>371</v>
      </c>
      <c r="AA70" s="64" t="s">
        <v>372</v>
      </c>
      <c r="AB70" s="64" t="s">
        <v>373</v>
      </c>
      <c r="AC70" s="64"/>
      <c r="AD70" s="65"/>
    </row>
    <row r="71" spans="1:34" ht="18.75">
      <c r="B71" s="482" t="s">
        <v>374</v>
      </c>
      <c r="C71" s="99"/>
      <c r="D71" s="99"/>
      <c r="E71" s="99"/>
      <c r="F71" s="99"/>
      <c r="G71" s="99"/>
      <c r="H71" s="99"/>
      <c r="I71" s="99"/>
      <c r="J71" s="99"/>
      <c r="K71" s="99"/>
      <c r="L71" s="99"/>
      <c r="M71" s="99"/>
      <c r="N71" s="99"/>
      <c r="O71" s="99"/>
      <c r="P71" s="99"/>
      <c r="Q71" s="99"/>
      <c r="R71" s="99"/>
      <c r="S71" s="99"/>
      <c r="T71" s="99"/>
      <c r="U71" s="99"/>
      <c r="V71" s="99"/>
      <c r="W71" s="99"/>
      <c r="X71" s="99"/>
      <c r="Y71" s="99"/>
      <c r="Z71" s="99"/>
      <c r="AA71" s="99"/>
      <c r="AB71" s="99"/>
      <c r="AC71" s="99"/>
      <c r="AD71" s="99"/>
      <c r="AE71" s="99"/>
      <c r="AF71" s="99"/>
    </row>
    <row r="72" spans="1:34" ht="18.75" thickBot="1">
      <c r="A72" s="64"/>
      <c r="B72" s="481" t="s">
        <v>375</v>
      </c>
      <c r="C72" s="123"/>
      <c r="D72" s="124"/>
      <c r="E72" s="124"/>
      <c r="F72" s="124"/>
      <c r="G72" s="124"/>
      <c r="H72" s="124"/>
      <c r="I72" s="124"/>
      <c r="J72" s="124"/>
      <c r="K72" s="124"/>
      <c r="L72" s="124"/>
      <c r="M72" s="124"/>
      <c r="N72" s="124"/>
      <c r="O72" s="124"/>
      <c r="P72" s="124"/>
      <c r="Q72" s="124"/>
      <c r="R72" s="124"/>
      <c r="S72" s="124"/>
      <c r="T72" s="124"/>
      <c r="U72" s="124"/>
      <c r="V72" s="124"/>
      <c r="W72" s="124"/>
      <c r="X72" s="124"/>
      <c r="Y72" s="124"/>
      <c r="Z72" s="124"/>
      <c r="AA72" s="124"/>
      <c r="AB72" s="124"/>
      <c r="AC72" s="124"/>
      <c r="AD72" s="124"/>
      <c r="AE72" s="124"/>
      <c r="AF72" s="124"/>
      <c r="AG72" s="124"/>
      <c r="AH72" s="124"/>
    </row>
    <row r="73" spans="1:34" s="70" customFormat="1" ht="41.25" customHeight="1" thickBot="1">
      <c r="A73" s="64"/>
      <c r="B73" s="1226" t="s">
        <v>297</v>
      </c>
      <c r="C73" s="1227"/>
      <c r="D73" s="1227"/>
      <c r="E73" s="1227"/>
      <c r="F73" s="1227"/>
      <c r="G73" s="1227"/>
      <c r="H73" s="1227"/>
      <c r="I73" s="1227"/>
      <c r="J73" s="1227"/>
      <c r="K73" s="1228"/>
      <c r="L73" s="1217" t="s">
        <v>298</v>
      </c>
      <c r="M73" s="1218"/>
      <c r="N73" s="1218"/>
      <c r="O73" s="1218"/>
      <c r="P73" s="1218"/>
      <c r="Q73" s="1218"/>
      <c r="R73" s="1218"/>
      <c r="S73" s="1218"/>
      <c r="T73" s="1218"/>
      <c r="U73" s="1218"/>
      <c r="V73" s="1218"/>
      <c r="W73" s="1219"/>
      <c r="X73" s="1240" t="s">
        <v>299</v>
      </c>
      <c r="Y73" s="1241"/>
      <c r="Z73" s="1242" t="s">
        <v>300</v>
      </c>
      <c r="AA73" s="1244" t="s">
        <v>301</v>
      </c>
      <c r="AB73" s="1240" t="s">
        <v>302</v>
      </c>
      <c r="AC73" s="1254"/>
      <c r="AD73" s="1252" t="s">
        <v>303</v>
      </c>
      <c r="AE73" s="1246" t="s">
        <v>304</v>
      </c>
      <c r="AF73" s="1247"/>
      <c r="AG73" s="247"/>
      <c r="AH73" s="102"/>
    </row>
    <row r="74" spans="1:34" ht="37.5" customHeight="1" thickBot="1">
      <c r="A74" s="64"/>
      <c r="B74" s="1229" t="s">
        <v>376</v>
      </c>
      <c r="C74" s="1231" t="s">
        <v>307</v>
      </c>
      <c r="D74" s="1231" t="s">
        <v>377</v>
      </c>
      <c r="E74" s="1231" t="s">
        <v>378</v>
      </c>
      <c r="F74" s="407"/>
      <c r="G74" s="1231" t="s">
        <v>310</v>
      </c>
      <c r="H74" s="1235" t="s">
        <v>379</v>
      </c>
      <c r="I74" s="1236"/>
      <c r="J74" s="1236"/>
      <c r="K74" s="1237"/>
      <c r="L74" s="1223" t="s">
        <v>380</v>
      </c>
      <c r="M74" s="1224"/>
      <c r="N74" s="1225"/>
      <c r="O74" s="1215" t="s">
        <v>381</v>
      </c>
      <c r="P74" s="1224"/>
      <c r="Q74" s="1225"/>
      <c r="R74" s="1215" t="s">
        <v>382</v>
      </c>
      <c r="S74" s="1224"/>
      <c r="T74" s="1225"/>
      <c r="U74" s="440" t="s">
        <v>316</v>
      </c>
      <c r="V74" s="1215" t="s">
        <v>317</v>
      </c>
      <c r="W74" s="1216"/>
      <c r="X74" s="103" t="s">
        <v>318</v>
      </c>
      <c r="Y74" s="104" t="s">
        <v>319</v>
      </c>
      <c r="Z74" s="1243"/>
      <c r="AA74" s="1245"/>
      <c r="AB74" s="105" t="s">
        <v>320</v>
      </c>
      <c r="AC74" s="248" t="s">
        <v>321</v>
      </c>
      <c r="AD74" s="1253"/>
      <c r="AE74" s="245" t="s">
        <v>322</v>
      </c>
      <c r="AF74" s="246" t="s">
        <v>323</v>
      </c>
      <c r="AG74" s="125"/>
    </row>
    <row r="75" spans="1:34" ht="38.25" customHeight="1" thickBot="1">
      <c r="A75" s="64"/>
      <c r="B75" s="1230"/>
      <c r="C75" s="1232"/>
      <c r="D75" s="1232"/>
      <c r="E75" s="1232"/>
      <c r="F75" s="408"/>
      <c r="G75" s="1232"/>
      <c r="H75" s="1233" t="s">
        <v>383</v>
      </c>
      <c r="I75" s="1234"/>
      <c r="J75" s="1234"/>
      <c r="K75" s="1234"/>
      <c r="L75" s="15" t="s">
        <v>384</v>
      </c>
      <c r="M75" s="108" t="s">
        <v>385</v>
      </c>
      <c r="N75" s="244" t="s">
        <v>328</v>
      </c>
      <c r="O75" s="108" t="s">
        <v>386</v>
      </c>
      <c r="P75" s="108" t="s">
        <v>387</v>
      </c>
      <c r="Q75" s="244" t="s">
        <v>328</v>
      </c>
      <c r="R75" s="108" t="s">
        <v>386</v>
      </c>
      <c r="S75" s="108" t="s">
        <v>387</v>
      </c>
      <c r="T75" s="244" t="s">
        <v>328</v>
      </c>
      <c r="U75" s="244" t="s">
        <v>328</v>
      </c>
      <c r="V75" s="108" t="s">
        <v>330</v>
      </c>
      <c r="W75" s="1" t="s">
        <v>328</v>
      </c>
      <c r="X75" s="1248" t="s">
        <v>328</v>
      </c>
      <c r="Y75" s="1249"/>
      <c r="Z75" s="1243"/>
      <c r="AA75" s="1245"/>
      <c r="AB75" s="1248" t="s">
        <v>328</v>
      </c>
      <c r="AC75" s="1250"/>
      <c r="AD75" s="1251"/>
      <c r="AE75" s="1238" t="s">
        <v>328</v>
      </c>
      <c r="AF75" s="1239"/>
      <c r="AG75" s="65"/>
      <c r="AH75" s="64"/>
    </row>
    <row r="76" spans="1:34" outlineLevel="1">
      <c r="A76" s="64"/>
      <c r="B76" s="706" t="s">
        <v>388</v>
      </c>
      <c r="C76" s="752" t="s">
        <v>389</v>
      </c>
      <c r="D76" s="752" t="s">
        <v>390</v>
      </c>
      <c r="E76" s="752" t="s">
        <v>335</v>
      </c>
      <c r="F76" s="752" t="s">
        <v>335</v>
      </c>
      <c r="G76" s="3">
        <v>132</v>
      </c>
      <c r="H76" s="714"/>
      <c r="I76" s="2" t="s">
        <v>337</v>
      </c>
      <c r="J76" s="2"/>
      <c r="K76" s="2"/>
      <c r="L76" s="3" t="s">
        <v>337</v>
      </c>
      <c r="M76" s="3" t="s">
        <v>337</v>
      </c>
      <c r="N76" s="3" t="s">
        <v>337</v>
      </c>
      <c r="O76" s="3" t="s">
        <v>337</v>
      </c>
      <c r="P76" s="3">
        <v>0</v>
      </c>
      <c r="Q76" s="3">
        <v>11000</v>
      </c>
      <c r="R76" s="3" t="s">
        <v>337</v>
      </c>
      <c r="S76" s="3" t="s">
        <v>337</v>
      </c>
      <c r="T76" s="3" t="s">
        <v>337</v>
      </c>
      <c r="U76" s="3">
        <v>2207615</v>
      </c>
      <c r="V76" s="3">
        <v>13413</v>
      </c>
      <c r="W76" s="787">
        <v>1341259</v>
      </c>
      <c r="X76" s="11" t="s">
        <v>337</v>
      </c>
      <c r="Y76" s="787">
        <v>78710</v>
      </c>
      <c r="Z76" s="797">
        <v>3638584</v>
      </c>
      <c r="AA76" s="749" t="s">
        <v>338</v>
      </c>
      <c r="AB76" s="11" t="s">
        <v>337</v>
      </c>
      <c r="AC76" s="109">
        <v>1633028</v>
      </c>
      <c r="AD76" s="109">
        <v>852</v>
      </c>
      <c r="AE76" s="109">
        <v>0</v>
      </c>
      <c r="AF76" s="112">
        <v>0</v>
      </c>
      <c r="AG76" s="127"/>
      <c r="AH76" s="64" t="s">
        <v>391</v>
      </c>
    </row>
    <row r="77" spans="1:34" outlineLevel="1">
      <c r="A77" s="64"/>
      <c r="B77" s="707" t="s">
        <v>392</v>
      </c>
      <c r="C77" s="713" t="s">
        <v>393</v>
      </c>
      <c r="D77" s="713" t="s">
        <v>390</v>
      </c>
      <c r="E77" s="786" t="s">
        <v>335</v>
      </c>
      <c r="F77" s="786" t="s">
        <v>335</v>
      </c>
      <c r="G77" s="8">
        <v>132</v>
      </c>
      <c r="H77" s="6"/>
      <c r="I77" s="5">
        <v>23</v>
      </c>
      <c r="J77" s="5"/>
      <c r="K77" s="5"/>
      <c r="L77" s="8" t="s">
        <v>337</v>
      </c>
      <c r="M77" s="8" t="s">
        <v>337</v>
      </c>
      <c r="N77" s="8">
        <v>2053835</v>
      </c>
      <c r="O77" s="8">
        <v>22</v>
      </c>
      <c r="P77" s="8">
        <v>7</v>
      </c>
      <c r="Q77" s="8">
        <v>3103430</v>
      </c>
      <c r="R77" s="8">
        <v>2</v>
      </c>
      <c r="S77" s="8">
        <v>1</v>
      </c>
      <c r="T77" s="8">
        <v>1056000</v>
      </c>
      <c r="U77" s="8">
        <v>2053835</v>
      </c>
      <c r="V77" s="8">
        <v>64953</v>
      </c>
      <c r="W77" s="788">
        <v>6495263</v>
      </c>
      <c r="X77" s="13" t="s">
        <v>337</v>
      </c>
      <c r="Y77" s="788">
        <v>1941778</v>
      </c>
      <c r="Z77" s="798">
        <v>16704142</v>
      </c>
      <c r="AA77" s="750" t="s">
        <v>341</v>
      </c>
      <c r="AB77" s="13" t="s">
        <v>337</v>
      </c>
      <c r="AC77" s="128">
        <v>10056049</v>
      </c>
      <c r="AD77" s="114">
        <v>742</v>
      </c>
      <c r="AE77" s="113">
        <v>0</v>
      </c>
      <c r="AF77" s="117">
        <v>0</v>
      </c>
      <c r="AG77" s="65"/>
      <c r="AH77" s="64" t="s">
        <v>394</v>
      </c>
    </row>
    <row r="78" spans="1:34" outlineLevel="1">
      <c r="A78" s="64"/>
      <c r="B78" s="707" t="s">
        <v>344</v>
      </c>
      <c r="C78" s="713" t="s">
        <v>345</v>
      </c>
      <c r="D78" s="713" t="s">
        <v>391</v>
      </c>
      <c r="E78" s="786" t="s">
        <v>335</v>
      </c>
      <c r="F78" s="786" t="s">
        <v>335</v>
      </c>
      <c r="G78" s="8">
        <v>132</v>
      </c>
      <c r="H78" s="6"/>
      <c r="I78" s="5">
        <v>1</v>
      </c>
      <c r="J78" s="5"/>
      <c r="K78" s="5"/>
      <c r="L78" s="8" t="s">
        <v>337</v>
      </c>
      <c r="M78" s="8" t="s">
        <v>337</v>
      </c>
      <c r="N78" s="8" t="s">
        <v>337</v>
      </c>
      <c r="O78" s="8">
        <v>1</v>
      </c>
      <c r="P78" s="8" t="s">
        <v>337</v>
      </c>
      <c r="Q78" s="8">
        <v>616000</v>
      </c>
      <c r="R78" s="8">
        <v>1</v>
      </c>
      <c r="S78" s="8" t="s">
        <v>337</v>
      </c>
      <c r="T78" s="8">
        <v>616000</v>
      </c>
      <c r="U78" s="8" t="s">
        <v>337</v>
      </c>
      <c r="V78" s="8">
        <v>8319</v>
      </c>
      <c r="W78" s="788">
        <v>831935</v>
      </c>
      <c r="X78" s="13" t="s">
        <v>337</v>
      </c>
      <c r="Y78" s="788">
        <v>831935</v>
      </c>
      <c r="Z78" s="798">
        <v>2279870</v>
      </c>
      <c r="AA78" s="750" t="s">
        <v>341</v>
      </c>
      <c r="AB78" s="13" t="s">
        <v>337</v>
      </c>
      <c r="AC78" s="128">
        <v>0</v>
      </c>
      <c r="AD78" s="114">
        <v>0</v>
      </c>
      <c r="AE78" s="113">
        <v>0</v>
      </c>
      <c r="AF78" s="117">
        <v>0</v>
      </c>
      <c r="AG78" s="65"/>
      <c r="AH78" s="64" t="s">
        <v>395</v>
      </c>
    </row>
    <row r="79" spans="1:34" outlineLevel="1">
      <c r="A79" s="64"/>
      <c r="B79" s="707"/>
      <c r="C79" s="713"/>
      <c r="D79" s="713"/>
      <c r="E79" s="786"/>
      <c r="F79" s="786"/>
      <c r="G79" s="8"/>
      <c r="H79" s="6"/>
      <c r="I79" s="5"/>
      <c r="J79" s="5"/>
      <c r="K79" s="5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788"/>
      <c r="X79" s="13"/>
      <c r="Y79" s="788"/>
      <c r="Z79" s="798">
        <v>0</v>
      </c>
      <c r="AA79" s="750"/>
      <c r="AB79" s="13"/>
      <c r="AC79" s="128"/>
      <c r="AD79" s="114"/>
      <c r="AE79" s="113"/>
      <c r="AF79" s="117"/>
      <c r="AG79" s="65"/>
      <c r="AH79" s="130" t="s">
        <v>390</v>
      </c>
    </row>
    <row r="80" spans="1:34" outlineLevel="1">
      <c r="A80" s="64"/>
      <c r="B80" s="707"/>
      <c r="C80" s="713"/>
      <c r="D80" s="713"/>
      <c r="E80" s="786"/>
      <c r="F80" s="786"/>
      <c r="G80" s="8"/>
      <c r="H80" s="6"/>
      <c r="I80" s="5"/>
      <c r="J80" s="5"/>
      <c r="K80" s="5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788"/>
      <c r="X80" s="13"/>
      <c r="Y80" s="788"/>
      <c r="Z80" s="798">
        <v>0</v>
      </c>
      <c r="AA80" s="750"/>
      <c r="AB80" s="13"/>
      <c r="AC80" s="128"/>
      <c r="AD80" s="114"/>
      <c r="AE80" s="113"/>
      <c r="AF80" s="117"/>
      <c r="AG80" s="65"/>
      <c r="AH80" s="130" t="s">
        <v>396</v>
      </c>
    </row>
    <row r="81" spans="1:34" outlineLevel="1">
      <c r="A81" s="64"/>
      <c r="B81" s="707"/>
      <c r="C81" s="713"/>
      <c r="D81" s="713"/>
      <c r="E81" s="786"/>
      <c r="F81" s="786"/>
      <c r="G81" s="8"/>
      <c r="H81" s="6"/>
      <c r="I81" s="5"/>
      <c r="J81" s="5"/>
      <c r="K81" s="5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788"/>
      <c r="X81" s="13"/>
      <c r="Y81" s="788"/>
      <c r="Z81" s="798">
        <v>0</v>
      </c>
      <c r="AA81" s="750"/>
      <c r="AB81" s="13"/>
      <c r="AC81" s="128"/>
      <c r="AD81" s="114"/>
      <c r="AE81" s="113"/>
      <c r="AF81" s="117"/>
      <c r="AG81" s="65"/>
      <c r="AH81" s="130" t="s">
        <v>397</v>
      </c>
    </row>
    <row r="82" spans="1:34" outlineLevel="1">
      <c r="A82" s="64"/>
      <c r="B82" s="707"/>
      <c r="C82" s="713"/>
      <c r="D82" s="713"/>
      <c r="E82" s="786"/>
      <c r="F82" s="786"/>
      <c r="G82" s="8"/>
      <c r="H82" s="6"/>
      <c r="I82" s="5"/>
      <c r="J82" s="5"/>
      <c r="K82" s="5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788"/>
      <c r="X82" s="13"/>
      <c r="Y82" s="788"/>
      <c r="Z82" s="798">
        <v>0</v>
      </c>
      <c r="AA82" s="750"/>
      <c r="AB82" s="13"/>
      <c r="AC82" s="128"/>
      <c r="AD82" s="114"/>
      <c r="AE82" s="113"/>
      <c r="AF82" s="117"/>
      <c r="AG82" s="65"/>
      <c r="AH82" s="130" t="s">
        <v>398</v>
      </c>
    </row>
    <row r="83" spans="1:34" outlineLevel="1">
      <c r="A83" s="64"/>
      <c r="B83" s="707"/>
      <c r="C83" s="713"/>
      <c r="D83" s="713"/>
      <c r="E83" s="786"/>
      <c r="F83" s="786"/>
      <c r="G83" s="8"/>
      <c r="H83" s="6"/>
      <c r="I83" s="5"/>
      <c r="J83" s="5"/>
      <c r="K83" s="5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788"/>
      <c r="X83" s="13"/>
      <c r="Y83" s="788"/>
      <c r="Z83" s="798">
        <v>0</v>
      </c>
      <c r="AA83" s="750"/>
      <c r="AB83" s="13"/>
      <c r="AC83" s="128"/>
      <c r="AD83" s="114"/>
      <c r="AE83" s="113"/>
      <c r="AF83" s="117"/>
      <c r="AG83" s="65"/>
      <c r="AH83" s="130" t="s">
        <v>399</v>
      </c>
    </row>
    <row r="84" spans="1:34" outlineLevel="1">
      <c r="A84" s="64"/>
      <c r="B84" s="707"/>
      <c r="C84" s="713"/>
      <c r="D84" s="713"/>
      <c r="E84" s="786"/>
      <c r="F84" s="786"/>
      <c r="G84" s="8"/>
      <c r="H84" s="6"/>
      <c r="I84" s="5"/>
      <c r="J84" s="5"/>
      <c r="K84" s="5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788"/>
      <c r="X84" s="13"/>
      <c r="Y84" s="788"/>
      <c r="Z84" s="798">
        <v>0</v>
      </c>
      <c r="AA84" s="750"/>
      <c r="AB84" s="13"/>
      <c r="AC84" s="128"/>
      <c r="AD84" s="114"/>
      <c r="AE84" s="113"/>
      <c r="AF84" s="117"/>
      <c r="AG84" s="65"/>
      <c r="AH84" s="130" t="s">
        <v>400</v>
      </c>
    </row>
    <row r="85" spans="1:34" outlineLevel="1">
      <c r="A85" s="64"/>
      <c r="B85" s="707"/>
      <c r="C85" s="713"/>
      <c r="D85" s="713"/>
      <c r="E85" s="786"/>
      <c r="F85" s="786"/>
      <c r="G85" s="8"/>
      <c r="H85" s="6"/>
      <c r="I85" s="5"/>
      <c r="J85" s="5"/>
      <c r="K85" s="5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788"/>
      <c r="X85" s="13"/>
      <c r="Y85" s="788"/>
      <c r="Z85" s="798">
        <v>0</v>
      </c>
      <c r="AA85" s="750"/>
      <c r="AB85" s="13"/>
      <c r="AC85" s="128"/>
      <c r="AD85" s="114"/>
      <c r="AE85" s="113"/>
      <c r="AF85" s="117"/>
      <c r="AG85" s="65"/>
      <c r="AH85" s="130" t="s">
        <v>401</v>
      </c>
    </row>
    <row r="86" spans="1:34" outlineLevel="1">
      <c r="A86" s="74"/>
      <c r="B86" s="707"/>
      <c r="C86" s="713"/>
      <c r="D86" s="713"/>
      <c r="E86" s="786"/>
      <c r="F86" s="786"/>
      <c r="G86" s="8"/>
      <c r="H86" s="6"/>
      <c r="I86" s="5"/>
      <c r="J86" s="5"/>
      <c r="K86" s="5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788"/>
      <c r="X86" s="13"/>
      <c r="Y86" s="788"/>
      <c r="Z86" s="798">
        <v>0</v>
      </c>
      <c r="AA86" s="750"/>
      <c r="AB86" s="13"/>
      <c r="AC86" s="128"/>
      <c r="AD86" s="114"/>
      <c r="AE86" s="113"/>
      <c r="AF86" s="117"/>
      <c r="AG86" s="65"/>
      <c r="AH86" s="130" t="s">
        <v>402</v>
      </c>
    </row>
    <row r="87" spans="1:34" outlineLevel="1">
      <c r="A87" s="64"/>
      <c r="B87" s="707"/>
      <c r="C87" s="713"/>
      <c r="D87" s="713"/>
      <c r="E87" s="786"/>
      <c r="F87" s="786"/>
      <c r="G87" s="8"/>
      <c r="H87" s="6"/>
      <c r="I87" s="5"/>
      <c r="J87" s="5"/>
      <c r="K87" s="5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788"/>
      <c r="X87" s="13"/>
      <c r="Y87" s="788"/>
      <c r="Z87" s="798">
        <v>0</v>
      </c>
      <c r="AA87" s="750"/>
      <c r="AB87" s="13"/>
      <c r="AC87" s="128"/>
      <c r="AD87" s="114"/>
      <c r="AE87" s="113"/>
      <c r="AF87" s="117"/>
      <c r="AG87" s="65"/>
      <c r="AH87" s="130" t="s">
        <v>403</v>
      </c>
    </row>
    <row r="88" spans="1:34" outlineLevel="1">
      <c r="B88" s="707"/>
      <c r="C88" s="713"/>
      <c r="D88" s="713"/>
      <c r="E88" s="786"/>
      <c r="F88" s="786"/>
      <c r="G88" s="8"/>
      <c r="H88" s="6"/>
      <c r="I88" s="5"/>
      <c r="J88" s="5"/>
      <c r="K88" s="5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788"/>
      <c r="X88" s="13"/>
      <c r="Y88" s="788"/>
      <c r="Z88" s="798">
        <v>0</v>
      </c>
      <c r="AA88" s="750"/>
      <c r="AB88" s="13"/>
      <c r="AC88" s="128"/>
      <c r="AD88" s="114"/>
      <c r="AE88" s="113"/>
      <c r="AF88" s="117"/>
      <c r="AG88" s="65"/>
      <c r="AH88" s="130" t="s">
        <v>151</v>
      </c>
    </row>
    <row r="89" spans="1:34" outlineLevel="1">
      <c r="B89" s="707"/>
      <c r="C89" s="713"/>
      <c r="D89" s="713"/>
      <c r="E89" s="786"/>
      <c r="F89" s="786"/>
      <c r="G89" s="8"/>
      <c r="H89" s="6"/>
      <c r="I89" s="5"/>
      <c r="J89" s="5"/>
      <c r="K89" s="5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788"/>
      <c r="X89" s="13"/>
      <c r="Y89" s="788"/>
      <c r="Z89" s="798">
        <v>0</v>
      </c>
      <c r="AA89" s="750"/>
      <c r="AB89" s="13"/>
      <c r="AC89" s="128"/>
      <c r="AD89" s="114"/>
      <c r="AE89" s="113"/>
      <c r="AF89" s="117"/>
      <c r="AG89" s="65"/>
      <c r="AH89" s="64"/>
    </row>
    <row r="90" spans="1:34" outlineLevel="1">
      <c r="B90" s="707"/>
      <c r="C90" s="713"/>
      <c r="D90" s="713"/>
      <c r="E90" s="786"/>
      <c r="F90" s="786"/>
      <c r="G90" s="8"/>
      <c r="H90" s="6"/>
      <c r="I90" s="5"/>
      <c r="J90" s="5"/>
      <c r="K90" s="5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788"/>
      <c r="X90" s="13"/>
      <c r="Y90" s="788"/>
      <c r="Z90" s="798">
        <v>0</v>
      </c>
      <c r="AA90" s="750"/>
      <c r="AB90" s="13"/>
      <c r="AC90" s="128"/>
      <c r="AD90" s="114"/>
      <c r="AE90" s="113"/>
      <c r="AF90" s="117"/>
      <c r="AG90" s="65"/>
      <c r="AH90" s="131"/>
    </row>
    <row r="91" spans="1:34" outlineLevel="1">
      <c r="A91" s="64"/>
      <c r="B91" s="707"/>
      <c r="C91" s="713"/>
      <c r="D91" s="713"/>
      <c r="E91" s="786"/>
      <c r="F91" s="786"/>
      <c r="G91" s="8"/>
      <c r="H91" s="6"/>
      <c r="I91" s="5"/>
      <c r="J91" s="5"/>
      <c r="K91" s="5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788"/>
      <c r="X91" s="13"/>
      <c r="Y91" s="788"/>
      <c r="Z91" s="798">
        <v>0</v>
      </c>
      <c r="AA91" s="750"/>
      <c r="AB91" s="13"/>
      <c r="AC91" s="128"/>
      <c r="AD91" s="114"/>
      <c r="AE91" s="113"/>
      <c r="AF91" s="117"/>
      <c r="AG91" s="65"/>
      <c r="AH91" s="131"/>
    </row>
    <row r="92" spans="1:34" outlineLevel="1">
      <c r="A92" s="64"/>
      <c r="B92" s="707"/>
      <c r="C92" s="713"/>
      <c r="D92" s="713"/>
      <c r="E92" s="786"/>
      <c r="F92" s="786"/>
      <c r="G92" s="8"/>
      <c r="H92" s="6"/>
      <c r="I92" s="5"/>
      <c r="J92" s="5"/>
      <c r="K92" s="5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788"/>
      <c r="X92" s="13"/>
      <c r="Y92" s="788"/>
      <c r="Z92" s="798">
        <v>0</v>
      </c>
      <c r="AA92" s="750"/>
      <c r="AB92" s="13"/>
      <c r="AC92" s="128"/>
      <c r="AD92" s="114"/>
      <c r="AE92" s="113"/>
      <c r="AF92" s="117"/>
      <c r="AG92" s="65"/>
      <c r="AH92" s="131"/>
    </row>
    <row r="93" spans="1:34" outlineLevel="1">
      <c r="A93" s="64"/>
      <c r="B93" s="707"/>
      <c r="C93" s="713"/>
      <c r="D93" s="713"/>
      <c r="E93" s="786"/>
      <c r="F93" s="786"/>
      <c r="G93" s="8"/>
      <c r="H93" s="6"/>
      <c r="I93" s="5"/>
      <c r="J93" s="5"/>
      <c r="K93" s="5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788"/>
      <c r="X93" s="13"/>
      <c r="Y93" s="788"/>
      <c r="Z93" s="798">
        <v>0</v>
      </c>
      <c r="AA93" s="750"/>
      <c r="AB93" s="13"/>
      <c r="AC93" s="128"/>
      <c r="AD93" s="114"/>
      <c r="AE93" s="113"/>
      <c r="AF93" s="117"/>
      <c r="AG93" s="65"/>
      <c r="AH93" s="131"/>
    </row>
    <row r="94" spans="1:34" outlineLevel="1">
      <c r="A94" s="64"/>
      <c r="B94" s="707"/>
      <c r="C94" s="713"/>
      <c r="D94" s="713"/>
      <c r="E94" s="786"/>
      <c r="F94" s="786"/>
      <c r="G94" s="8"/>
      <c r="H94" s="6"/>
      <c r="I94" s="5"/>
      <c r="J94" s="5"/>
      <c r="K94" s="5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788"/>
      <c r="X94" s="13"/>
      <c r="Y94" s="788"/>
      <c r="Z94" s="798">
        <v>0</v>
      </c>
      <c r="AA94" s="750"/>
      <c r="AB94" s="13"/>
      <c r="AC94" s="128"/>
      <c r="AD94" s="114"/>
      <c r="AE94" s="113"/>
      <c r="AF94" s="117"/>
      <c r="AG94" s="65"/>
      <c r="AH94" s="131"/>
    </row>
    <row r="95" spans="1:34" outlineLevel="1">
      <c r="A95" s="64"/>
      <c r="B95" s="707"/>
      <c r="C95" s="713"/>
      <c r="D95" s="713"/>
      <c r="E95" s="786"/>
      <c r="F95" s="786"/>
      <c r="G95" s="8"/>
      <c r="H95" s="6"/>
      <c r="I95" s="5"/>
      <c r="J95" s="5"/>
      <c r="K95" s="5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788"/>
      <c r="X95" s="13"/>
      <c r="Y95" s="788"/>
      <c r="Z95" s="798">
        <v>0</v>
      </c>
      <c r="AA95" s="750"/>
      <c r="AB95" s="13"/>
      <c r="AC95" s="128"/>
      <c r="AD95" s="114"/>
      <c r="AE95" s="113"/>
      <c r="AF95" s="117"/>
      <c r="AG95" s="65"/>
      <c r="AH95" s="131"/>
    </row>
    <row r="96" spans="1:34" outlineLevel="1">
      <c r="A96" s="64"/>
      <c r="B96" s="707"/>
      <c r="C96" s="713"/>
      <c r="D96" s="713"/>
      <c r="E96" s="786"/>
      <c r="F96" s="786"/>
      <c r="G96" s="8"/>
      <c r="H96" s="6"/>
      <c r="I96" s="5"/>
      <c r="J96" s="5"/>
      <c r="K96" s="5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788"/>
      <c r="X96" s="13"/>
      <c r="Y96" s="788"/>
      <c r="Z96" s="798">
        <v>0</v>
      </c>
      <c r="AA96" s="750"/>
      <c r="AB96" s="13"/>
      <c r="AC96" s="128"/>
      <c r="AD96" s="114"/>
      <c r="AE96" s="113"/>
      <c r="AF96" s="117"/>
      <c r="AG96" s="65"/>
      <c r="AH96" s="132"/>
    </row>
    <row r="97" spans="1:34" outlineLevel="1">
      <c r="A97" s="64"/>
      <c r="B97" s="707"/>
      <c r="C97" s="713"/>
      <c r="D97" s="713"/>
      <c r="E97" s="786"/>
      <c r="F97" s="786"/>
      <c r="G97" s="8"/>
      <c r="H97" s="6"/>
      <c r="I97" s="5"/>
      <c r="J97" s="5"/>
      <c r="K97" s="5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788"/>
      <c r="X97" s="13"/>
      <c r="Y97" s="788"/>
      <c r="Z97" s="798">
        <v>0</v>
      </c>
      <c r="AA97" s="750"/>
      <c r="AB97" s="13"/>
      <c r="AC97" s="128"/>
      <c r="AD97" s="114"/>
      <c r="AE97" s="113"/>
      <c r="AF97" s="117"/>
      <c r="AG97" s="65"/>
      <c r="AH97" s="132"/>
    </row>
    <row r="98" spans="1:34" outlineLevel="1">
      <c r="A98" s="64"/>
      <c r="B98" s="707"/>
      <c r="C98" s="713"/>
      <c r="D98" s="713"/>
      <c r="E98" s="786"/>
      <c r="F98" s="786"/>
      <c r="G98" s="8"/>
      <c r="H98" s="6"/>
      <c r="I98" s="5"/>
      <c r="J98" s="5"/>
      <c r="K98" s="5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788"/>
      <c r="X98" s="13"/>
      <c r="Y98" s="788"/>
      <c r="Z98" s="798">
        <v>0</v>
      </c>
      <c r="AA98" s="750"/>
      <c r="AB98" s="13"/>
      <c r="AC98" s="128"/>
      <c r="AD98" s="114"/>
      <c r="AE98" s="113"/>
      <c r="AF98" s="117"/>
      <c r="AG98" s="65"/>
      <c r="AH98" s="132"/>
    </row>
    <row r="99" spans="1:34" outlineLevel="1">
      <c r="A99" s="64"/>
      <c r="B99" s="707"/>
      <c r="C99" s="713"/>
      <c r="D99" s="713"/>
      <c r="E99" s="786"/>
      <c r="F99" s="786"/>
      <c r="G99" s="8"/>
      <c r="H99" s="6"/>
      <c r="I99" s="5"/>
      <c r="J99" s="5"/>
      <c r="K99" s="5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788"/>
      <c r="X99" s="13"/>
      <c r="Y99" s="788"/>
      <c r="Z99" s="798">
        <v>0</v>
      </c>
      <c r="AA99" s="750"/>
      <c r="AB99" s="13"/>
      <c r="AC99" s="128"/>
      <c r="AD99" s="114"/>
      <c r="AE99" s="113"/>
      <c r="AF99" s="117"/>
      <c r="AG99" s="65"/>
      <c r="AH99" s="132"/>
    </row>
    <row r="100" spans="1:34" outlineLevel="1">
      <c r="A100" s="64"/>
      <c r="B100" s="707"/>
      <c r="C100" s="713"/>
      <c r="D100" s="713"/>
      <c r="E100" s="786"/>
      <c r="F100" s="786"/>
      <c r="G100" s="8"/>
      <c r="H100" s="6"/>
      <c r="I100" s="5"/>
      <c r="J100" s="5"/>
      <c r="K100" s="5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788"/>
      <c r="X100" s="13"/>
      <c r="Y100" s="788"/>
      <c r="Z100" s="798">
        <v>0</v>
      </c>
      <c r="AA100" s="750"/>
      <c r="AB100" s="13"/>
      <c r="AC100" s="128"/>
      <c r="AD100" s="114"/>
      <c r="AE100" s="113"/>
      <c r="AF100" s="117"/>
      <c r="AG100" s="65"/>
      <c r="AH100" s="132"/>
    </row>
    <row r="101" spans="1:34" outlineLevel="1">
      <c r="A101" s="64"/>
      <c r="B101" s="707"/>
      <c r="C101" s="713"/>
      <c r="D101" s="713"/>
      <c r="E101" s="786"/>
      <c r="F101" s="786"/>
      <c r="G101" s="8"/>
      <c r="H101" s="6"/>
      <c r="I101" s="5"/>
      <c r="J101" s="5"/>
      <c r="K101" s="5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788"/>
      <c r="X101" s="13"/>
      <c r="Y101" s="788"/>
      <c r="Z101" s="798">
        <v>0</v>
      </c>
      <c r="AA101" s="750"/>
      <c r="AB101" s="13"/>
      <c r="AC101" s="128"/>
      <c r="AD101" s="114"/>
      <c r="AE101" s="113"/>
      <c r="AF101" s="117"/>
      <c r="AG101" s="65"/>
      <c r="AH101" s="132"/>
    </row>
    <row r="102" spans="1:34" outlineLevel="1">
      <c r="A102" s="64"/>
      <c r="B102" s="707"/>
      <c r="C102" s="713"/>
      <c r="D102" s="713"/>
      <c r="E102" s="786"/>
      <c r="F102" s="786"/>
      <c r="G102" s="8"/>
      <c r="H102" s="6"/>
      <c r="I102" s="5"/>
      <c r="J102" s="5"/>
      <c r="K102" s="5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788"/>
      <c r="X102" s="13"/>
      <c r="Y102" s="788"/>
      <c r="Z102" s="798">
        <v>0</v>
      </c>
      <c r="AA102" s="750"/>
      <c r="AB102" s="13"/>
      <c r="AC102" s="128"/>
      <c r="AD102" s="114"/>
      <c r="AE102" s="113"/>
      <c r="AF102" s="117"/>
      <c r="AG102" s="65"/>
      <c r="AH102" s="132"/>
    </row>
    <row r="103" spans="1:34" outlineLevel="1">
      <c r="A103" s="64"/>
      <c r="B103" s="707"/>
      <c r="C103" s="713"/>
      <c r="D103" s="713"/>
      <c r="E103" s="786"/>
      <c r="F103" s="786"/>
      <c r="G103" s="8"/>
      <c r="H103" s="6"/>
      <c r="I103" s="5"/>
      <c r="J103" s="5"/>
      <c r="K103" s="5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788"/>
      <c r="X103" s="13"/>
      <c r="Y103" s="788"/>
      <c r="Z103" s="798">
        <v>0</v>
      </c>
      <c r="AA103" s="750"/>
      <c r="AB103" s="13"/>
      <c r="AC103" s="128"/>
      <c r="AD103" s="114"/>
      <c r="AE103" s="113"/>
      <c r="AF103" s="117"/>
      <c r="AG103" s="65"/>
      <c r="AH103" s="132"/>
    </row>
    <row r="104" spans="1:34" outlineLevel="1">
      <c r="A104" s="64"/>
      <c r="B104" s="707"/>
      <c r="C104" s="713"/>
      <c r="D104" s="713"/>
      <c r="E104" s="786"/>
      <c r="F104" s="786"/>
      <c r="G104" s="8"/>
      <c r="H104" s="6"/>
      <c r="I104" s="5"/>
      <c r="J104" s="5"/>
      <c r="K104" s="5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788"/>
      <c r="X104" s="13"/>
      <c r="Y104" s="788"/>
      <c r="Z104" s="798">
        <v>0</v>
      </c>
      <c r="AA104" s="750"/>
      <c r="AB104" s="13"/>
      <c r="AC104" s="128"/>
      <c r="AD104" s="114"/>
      <c r="AE104" s="113"/>
      <c r="AF104" s="117"/>
      <c r="AG104" s="65"/>
      <c r="AH104" s="132"/>
    </row>
    <row r="105" spans="1:34" outlineLevel="1">
      <c r="A105" s="64"/>
      <c r="B105" s="707"/>
      <c r="C105" s="713"/>
      <c r="D105" s="713"/>
      <c r="E105" s="786"/>
      <c r="F105" s="786"/>
      <c r="G105" s="8"/>
      <c r="H105" s="6"/>
      <c r="I105" s="5"/>
      <c r="J105" s="5"/>
      <c r="K105" s="5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788"/>
      <c r="X105" s="13"/>
      <c r="Y105" s="788"/>
      <c r="Z105" s="798">
        <v>0</v>
      </c>
      <c r="AA105" s="750"/>
      <c r="AB105" s="13"/>
      <c r="AC105" s="128"/>
      <c r="AD105" s="114"/>
      <c r="AE105" s="113"/>
      <c r="AF105" s="117"/>
      <c r="AG105" s="65"/>
      <c r="AH105" s="132"/>
    </row>
    <row r="106" spans="1:34" outlineLevel="1">
      <c r="A106" s="64"/>
      <c r="B106" s="707"/>
      <c r="C106" s="713"/>
      <c r="D106" s="713"/>
      <c r="E106" s="786"/>
      <c r="F106" s="786"/>
      <c r="G106" s="8"/>
      <c r="H106" s="6"/>
      <c r="I106" s="5"/>
      <c r="J106" s="5"/>
      <c r="K106" s="5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788"/>
      <c r="X106" s="13"/>
      <c r="Y106" s="788"/>
      <c r="Z106" s="798">
        <v>0</v>
      </c>
      <c r="AA106" s="750"/>
      <c r="AB106" s="13"/>
      <c r="AC106" s="128"/>
      <c r="AD106" s="114"/>
      <c r="AE106" s="113"/>
      <c r="AF106" s="117"/>
      <c r="AG106" s="65"/>
      <c r="AH106" s="132"/>
    </row>
    <row r="107" spans="1:34" outlineLevel="1">
      <c r="A107" s="64"/>
      <c r="B107" s="707"/>
      <c r="C107" s="713"/>
      <c r="D107" s="713"/>
      <c r="E107" s="786"/>
      <c r="F107" s="786"/>
      <c r="G107" s="8"/>
      <c r="H107" s="6"/>
      <c r="I107" s="5"/>
      <c r="J107" s="5"/>
      <c r="K107" s="5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788"/>
      <c r="X107" s="13"/>
      <c r="Y107" s="788"/>
      <c r="Z107" s="798">
        <v>0</v>
      </c>
      <c r="AA107" s="750"/>
      <c r="AB107" s="13"/>
      <c r="AC107" s="128"/>
      <c r="AD107" s="114"/>
      <c r="AE107" s="113"/>
      <c r="AF107" s="117"/>
      <c r="AG107" s="65"/>
      <c r="AH107" s="132"/>
    </row>
    <row r="108" spans="1:34" outlineLevel="1">
      <c r="B108" s="707"/>
      <c r="C108" s="713"/>
      <c r="D108" s="713"/>
      <c r="E108" s="786"/>
      <c r="F108" s="786"/>
      <c r="G108" s="8"/>
      <c r="H108" s="6"/>
      <c r="I108" s="5"/>
      <c r="J108" s="5"/>
      <c r="K108" s="5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788"/>
      <c r="X108" s="13"/>
      <c r="Y108" s="788"/>
      <c r="Z108" s="798">
        <v>0</v>
      </c>
      <c r="AA108" s="750"/>
      <c r="AB108" s="13"/>
      <c r="AC108" s="128"/>
      <c r="AD108" s="114"/>
      <c r="AE108" s="113"/>
      <c r="AF108" s="117"/>
      <c r="AG108" s="65"/>
      <c r="AH108" s="132"/>
    </row>
    <row r="109" spans="1:34" outlineLevel="1">
      <c r="B109" s="707"/>
      <c r="C109" s="713"/>
      <c r="D109" s="713"/>
      <c r="E109" s="786"/>
      <c r="F109" s="786"/>
      <c r="G109" s="8"/>
      <c r="H109" s="6"/>
      <c r="I109" s="5"/>
      <c r="J109" s="5"/>
      <c r="K109" s="5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788"/>
      <c r="X109" s="13"/>
      <c r="Y109" s="788"/>
      <c r="Z109" s="798">
        <v>0</v>
      </c>
      <c r="AA109" s="750"/>
      <c r="AB109" s="13"/>
      <c r="AC109" s="128"/>
      <c r="AD109" s="114"/>
      <c r="AE109" s="113"/>
      <c r="AF109" s="117"/>
      <c r="AG109" s="65"/>
      <c r="AH109" s="132"/>
    </row>
    <row r="110" spans="1:34" outlineLevel="1">
      <c r="B110" s="707"/>
      <c r="C110" s="713"/>
      <c r="D110" s="713"/>
      <c r="E110" s="786"/>
      <c r="F110" s="786"/>
      <c r="G110" s="8"/>
      <c r="H110" s="6"/>
      <c r="I110" s="5"/>
      <c r="J110" s="5"/>
      <c r="K110" s="5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788"/>
      <c r="X110" s="13"/>
      <c r="Y110" s="788"/>
      <c r="Z110" s="798">
        <v>0</v>
      </c>
      <c r="AA110" s="750"/>
      <c r="AB110" s="13"/>
      <c r="AC110" s="128"/>
      <c r="AD110" s="114"/>
      <c r="AE110" s="113"/>
      <c r="AF110" s="117"/>
      <c r="AG110" s="65"/>
      <c r="AH110" s="132"/>
    </row>
    <row r="111" spans="1:34" outlineLevel="1">
      <c r="A111" s="64"/>
      <c r="B111" s="707"/>
      <c r="C111" s="713"/>
      <c r="D111" s="713"/>
      <c r="E111" s="786"/>
      <c r="F111" s="786"/>
      <c r="G111" s="8"/>
      <c r="H111" s="6"/>
      <c r="I111" s="5"/>
      <c r="J111" s="5"/>
      <c r="K111" s="5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788"/>
      <c r="X111" s="13"/>
      <c r="Y111" s="788"/>
      <c r="Z111" s="798">
        <v>0</v>
      </c>
      <c r="AA111" s="750"/>
      <c r="AB111" s="13"/>
      <c r="AC111" s="128"/>
      <c r="AD111" s="114"/>
      <c r="AE111" s="113"/>
      <c r="AF111" s="117"/>
      <c r="AG111" s="65"/>
      <c r="AH111" s="132"/>
    </row>
    <row r="112" spans="1:34" outlineLevel="1">
      <c r="A112" s="64"/>
      <c r="B112" s="707"/>
      <c r="C112" s="713"/>
      <c r="D112" s="713"/>
      <c r="E112" s="786"/>
      <c r="F112" s="786"/>
      <c r="G112" s="8"/>
      <c r="H112" s="6"/>
      <c r="I112" s="5"/>
      <c r="J112" s="5"/>
      <c r="K112" s="5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788"/>
      <c r="X112" s="13"/>
      <c r="Y112" s="788"/>
      <c r="Z112" s="798">
        <v>0</v>
      </c>
      <c r="AA112" s="750"/>
      <c r="AB112" s="13"/>
      <c r="AC112" s="128"/>
      <c r="AD112" s="114"/>
      <c r="AE112" s="113"/>
      <c r="AF112" s="117"/>
      <c r="AG112" s="132"/>
      <c r="AH112" s="132"/>
    </row>
    <row r="113" spans="1:34" outlineLevel="1">
      <c r="A113" s="64"/>
      <c r="B113" s="707"/>
      <c r="C113" s="713"/>
      <c r="D113" s="713"/>
      <c r="E113" s="786"/>
      <c r="F113" s="786"/>
      <c r="G113" s="8"/>
      <c r="H113" s="6"/>
      <c r="I113" s="5"/>
      <c r="J113" s="5"/>
      <c r="K113" s="5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788"/>
      <c r="X113" s="13"/>
      <c r="Y113" s="788"/>
      <c r="Z113" s="798">
        <v>0</v>
      </c>
      <c r="AA113" s="750"/>
      <c r="AB113" s="13"/>
      <c r="AC113" s="128"/>
      <c r="AD113" s="114"/>
      <c r="AE113" s="113"/>
      <c r="AF113" s="117"/>
      <c r="AG113" s="132"/>
      <c r="AH113" s="132"/>
    </row>
    <row r="114" spans="1:34" outlineLevel="1">
      <c r="A114" s="64"/>
      <c r="B114" s="707"/>
      <c r="C114" s="713"/>
      <c r="D114" s="713"/>
      <c r="E114" s="786"/>
      <c r="F114" s="786"/>
      <c r="G114" s="8"/>
      <c r="H114" s="6"/>
      <c r="I114" s="5"/>
      <c r="J114" s="5"/>
      <c r="K114" s="5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788"/>
      <c r="X114" s="13"/>
      <c r="Y114" s="788"/>
      <c r="Z114" s="798">
        <v>0</v>
      </c>
      <c r="AA114" s="750"/>
      <c r="AB114" s="13"/>
      <c r="AC114" s="128"/>
      <c r="AD114" s="114"/>
      <c r="AE114" s="113"/>
      <c r="AF114" s="117"/>
      <c r="AG114" s="132"/>
      <c r="AH114" s="132"/>
    </row>
    <row r="115" spans="1:34" outlineLevel="1">
      <c r="A115" s="64"/>
      <c r="B115" s="707"/>
      <c r="C115" s="713"/>
      <c r="D115" s="713"/>
      <c r="E115" s="786"/>
      <c r="F115" s="786"/>
      <c r="G115" s="8"/>
      <c r="H115" s="6"/>
      <c r="I115" s="5"/>
      <c r="J115" s="5"/>
      <c r="K115" s="5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788"/>
      <c r="X115" s="13"/>
      <c r="Y115" s="788"/>
      <c r="Z115" s="798">
        <v>0</v>
      </c>
      <c r="AA115" s="750"/>
      <c r="AB115" s="13"/>
      <c r="AC115" s="128"/>
      <c r="AD115" s="114"/>
      <c r="AE115" s="113"/>
      <c r="AF115" s="117"/>
      <c r="AG115" s="132"/>
      <c r="AH115" s="132"/>
    </row>
    <row r="116" spans="1:34" outlineLevel="1">
      <c r="A116" s="64"/>
      <c r="B116" s="707"/>
      <c r="C116" s="713"/>
      <c r="D116" s="713"/>
      <c r="E116" s="786"/>
      <c r="F116" s="786"/>
      <c r="G116" s="8"/>
      <c r="H116" s="6"/>
      <c r="I116" s="5"/>
      <c r="J116" s="5"/>
      <c r="K116" s="5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788"/>
      <c r="X116" s="13"/>
      <c r="Y116" s="788"/>
      <c r="Z116" s="798">
        <v>0</v>
      </c>
      <c r="AA116" s="750"/>
      <c r="AB116" s="13"/>
      <c r="AC116" s="128"/>
      <c r="AD116" s="114"/>
      <c r="AE116" s="113"/>
      <c r="AF116" s="117"/>
      <c r="AG116" s="132"/>
      <c r="AH116" s="132"/>
    </row>
    <row r="117" spans="1:34" outlineLevel="1">
      <c r="A117" s="64"/>
      <c r="B117" s="707"/>
      <c r="C117" s="713"/>
      <c r="D117" s="713"/>
      <c r="E117" s="786"/>
      <c r="F117" s="786"/>
      <c r="G117" s="8"/>
      <c r="H117" s="6"/>
      <c r="I117" s="5"/>
      <c r="J117" s="5"/>
      <c r="K117" s="5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788"/>
      <c r="X117" s="13"/>
      <c r="Y117" s="788"/>
      <c r="Z117" s="798">
        <v>0</v>
      </c>
      <c r="AA117" s="750"/>
      <c r="AB117" s="13"/>
      <c r="AC117" s="128"/>
      <c r="AD117" s="114"/>
      <c r="AE117" s="113"/>
      <c r="AF117" s="117"/>
      <c r="AG117" s="132"/>
      <c r="AH117" s="132"/>
    </row>
    <row r="118" spans="1:34" outlineLevel="1">
      <c r="A118" s="64"/>
      <c r="B118" s="707"/>
      <c r="C118" s="713"/>
      <c r="D118" s="713"/>
      <c r="E118" s="786"/>
      <c r="F118" s="786"/>
      <c r="G118" s="8"/>
      <c r="H118" s="6"/>
      <c r="I118" s="5"/>
      <c r="J118" s="5"/>
      <c r="K118" s="5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788"/>
      <c r="X118" s="13"/>
      <c r="Y118" s="788"/>
      <c r="Z118" s="798">
        <v>0</v>
      </c>
      <c r="AA118" s="750"/>
      <c r="AB118" s="13"/>
      <c r="AC118" s="128"/>
      <c r="AD118" s="114"/>
      <c r="AE118" s="113"/>
      <c r="AF118" s="117"/>
      <c r="AG118" s="132"/>
      <c r="AH118" s="132"/>
    </row>
    <row r="119" spans="1:34" outlineLevel="1">
      <c r="A119" s="64"/>
      <c r="B119" s="707"/>
      <c r="C119" s="713"/>
      <c r="D119" s="713"/>
      <c r="E119" s="786"/>
      <c r="F119" s="786"/>
      <c r="G119" s="8"/>
      <c r="H119" s="6"/>
      <c r="I119" s="5"/>
      <c r="J119" s="5"/>
      <c r="K119" s="5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788"/>
      <c r="X119" s="13"/>
      <c r="Y119" s="788"/>
      <c r="Z119" s="798">
        <v>0</v>
      </c>
      <c r="AA119" s="750"/>
      <c r="AB119" s="13"/>
      <c r="AC119" s="128"/>
      <c r="AD119" s="114"/>
      <c r="AE119" s="113"/>
      <c r="AF119" s="117"/>
      <c r="AG119" s="132"/>
      <c r="AH119" s="132"/>
    </row>
    <row r="120" spans="1:34" outlineLevel="1">
      <c r="A120" s="64"/>
      <c r="B120" s="707"/>
      <c r="C120" s="713"/>
      <c r="D120" s="713"/>
      <c r="E120" s="786"/>
      <c r="F120" s="786"/>
      <c r="G120" s="8"/>
      <c r="H120" s="6"/>
      <c r="I120" s="5"/>
      <c r="J120" s="5"/>
      <c r="K120" s="5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788"/>
      <c r="X120" s="13"/>
      <c r="Y120" s="788"/>
      <c r="Z120" s="798">
        <v>0</v>
      </c>
      <c r="AA120" s="750"/>
      <c r="AB120" s="13"/>
      <c r="AC120" s="128"/>
      <c r="AD120" s="114"/>
      <c r="AE120" s="113"/>
      <c r="AF120" s="117"/>
      <c r="AG120" s="132"/>
      <c r="AH120" s="132"/>
    </row>
    <row r="121" spans="1:34" outlineLevel="1">
      <c r="A121" s="64"/>
      <c r="B121" s="707"/>
      <c r="C121" s="713"/>
      <c r="D121" s="713"/>
      <c r="E121" s="786"/>
      <c r="F121" s="786"/>
      <c r="G121" s="8"/>
      <c r="H121" s="6"/>
      <c r="I121" s="5"/>
      <c r="J121" s="5"/>
      <c r="K121" s="5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788"/>
      <c r="X121" s="13"/>
      <c r="Y121" s="788"/>
      <c r="Z121" s="798">
        <v>0</v>
      </c>
      <c r="AA121" s="750"/>
      <c r="AB121" s="13"/>
      <c r="AC121" s="128"/>
      <c r="AD121" s="114"/>
      <c r="AE121" s="113"/>
      <c r="AF121" s="117"/>
      <c r="AG121" s="132"/>
      <c r="AH121" s="132"/>
    </row>
    <row r="122" spans="1:34" outlineLevel="1">
      <c r="A122" s="64"/>
      <c r="B122" s="707"/>
      <c r="C122" s="713"/>
      <c r="D122" s="713"/>
      <c r="E122" s="786"/>
      <c r="F122" s="786"/>
      <c r="G122" s="8"/>
      <c r="H122" s="6"/>
      <c r="I122" s="5"/>
      <c r="J122" s="5"/>
      <c r="K122" s="5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788"/>
      <c r="X122" s="13"/>
      <c r="Y122" s="788"/>
      <c r="Z122" s="798">
        <v>0</v>
      </c>
      <c r="AA122" s="750"/>
      <c r="AB122" s="13"/>
      <c r="AC122" s="128"/>
      <c r="AD122" s="114"/>
      <c r="AE122" s="113"/>
      <c r="AF122" s="117"/>
      <c r="AG122" s="132"/>
      <c r="AH122" s="132"/>
    </row>
    <row r="123" spans="1:34" outlineLevel="1">
      <c r="A123" s="64"/>
      <c r="B123" s="707"/>
      <c r="C123" s="713"/>
      <c r="D123" s="713"/>
      <c r="E123" s="786"/>
      <c r="F123" s="786"/>
      <c r="G123" s="8"/>
      <c r="H123" s="6"/>
      <c r="I123" s="5"/>
      <c r="J123" s="5"/>
      <c r="K123" s="5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788"/>
      <c r="X123" s="13"/>
      <c r="Y123" s="788"/>
      <c r="Z123" s="798">
        <v>0</v>
      </c>
      <c r="AA123" s="750"/>
      <c r="AB123" s="13"/>
      <c r="AC123" s="128"/>
      <c r="AD123" s="114"/>
      <c r="AE123" s="113"/>
      <c r="AF123" s="117"/>
      <c r="AG123" s="132"/>
      <c r="AH123" s="132"/>
    </row>
    <row r="124" spans="1:34" outlineLevel="1">
      <c r="A124" s="64"/>
      <c r="B124" s="707"/>
      <c r="C124" s="713"/>
      <c r="D124" s="713"/>
      <c r="E124" s="786"/>
      <c r="F124" s="786"/>
      <c r="G124" s="8"/>
      <c r="H124" s="6"/>
      <c r="I124" s="5"/>
      <c r="J124" s="5"/>
      <c r="K124" s="5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788"/>
      <c r="X124" s="13"/>
      <c r="Y124" s="788"/>
      <c r="Z124" s="798">
        <v>0</v>
      </c>
      <c r="AA124" s="750"/>
      <c r="AB124" s="13"/>
      <c r="AC124" s="128"/>
      <c r="AD124" s="114"/>
      <c r="AE124" s="113"/>
      <c r="AF124" s="117"/>
      <c r="AG124" s="132"/>
      <c r="AH124" s="132"/>
    </row>
    <row r="125" spans="1:34" outlineLevel="1">
      <c r="A125" s="74"/>
      <c r="B125" s="707"/>
      <c r="C125" s="713"/>
      <c r="D125" s="713"/>
      <c r="E125" s="786"/>
      <c r="F125" s="786"/>
      <c r="G125" s="8"/>
      <c r="H125" s="6"/>
      <c r="I125" s="5"/>
      <c r="J125" s="5"/>
      <c r="K125" s="5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788"/>
      <c r="X125" s="13"/>
      <c r="Y125" s="788"/>
      <c r="Z125" s="798">
        <v>0</v>
      </c>
      <c r="AA125" s="750"/>
      <c r="AB125" s="13"/>
      <c r="AC125" s="128"/>
      <c r="AD125" s="114"/>
      <c r="AE125" s="113"/>
      <c r="AF125" s="117"/>
      <c r="AG125" s="132"/>
      <c r="AH125" s="132"/>
    </row>
    <row r="126" spans="1:34" outlineLevel="1">
      <c r="A126" s="64"/>
      <c r="B126" s="707"/>
      <c r="C126" s="713"/>
      <c r="D126" s="713"/>
      <c r="E126" s="786"/>
      <c r="F126" s="786"/>
      <c r="G126" s="8"/>
      <c r="H126" s="6"/>
      <c r="I126" s="5"/>
      <c r="J126" s="5"/>
      <c r="K126" s="5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788"/>
      <c r="X126" s="13"/>
      <c r="Y126" s="788"/>
      <c r="Z126" s="798">
        <v>0</v>
      </c>
      <c r="AA126" s="750"/>
      <c r="AB126" s="13"/>
      <c r="AC126" s="128"/>
      <c r="AD126" s="114"/>
      <c r="AE126" s="113"/>
      <c r="AF126" s="117"/>
      <c r="AG126" s="132"/>
      <c r="AH126" s="132"/>
    </row>
    <row r="127" spans="1:34" outlineLevel="1">
      <c r="B127" s="707"/>
      <c r="C127" s="713"/>
      <c r="D127" s="713"/>
      <c r="E127" s="786"/>
      <c r="F127" s="786"/>
      <c r="G127" s="8"/>
      <c r="H127" s="6"/>
      <c r="I127" s="5"/>
      <c r="J127" s="5"/>
      <c r="K127" s="5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788"/>
      <c r="X127" s="13"/>
      <c r="Y127" s="788"/>
      <c r="Z127" s="798">
        <v>0</v>
      </c>
      <c r="AA127" s="750"/>
      <c r="AB127" s="13"/>
      <c r="AC127" s="128"/>
      <c r="AD127" s="114"/>
      <c r="AE127" s="113"/>
      <c r="AF127" s="117"/>
      <c r="AG127" s="132"/>
      <c r="AH127" s="132"/>
    </row>
    <row r="128" spans="1:34" outlineLevel="1">
      <c r="B128" s="707"/>
      <c r="C128" s="713"/>
      <c r="D128" s="713"/>
      <c r="E128" s="786"/>
      <c r="F128" s="786"/>
      <c r="G128" s="8"/>
      <c r="H128" s="6"/>
      <c r="I128" s="5"/>
      <c r="J128" s="5"/>
      <c r="K128" s="5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788"/>
      <c r="X128" s="13"/>
      <c r="Y128" s="788"/>
      <c r="Z128" s="798">
        <v>0</v>
      </c>
      <c r="AA128" s="750"/>
      <c r="AB128" s="13"/>
      <c r="AC128" s="128"/>
      <c r="AD128" s="114"/>
      <c r="AE128" s="113"/>
      <c r="AF128" s="117"/>
      <c r="AG128" s="132"/>
      <c r="AH128" s="132"/>
    </row>
    <row r="129" spans="2:34" ht="15.75" outlineLevel="1" thickBot="1">
      <c r="B129" s="707"/>
      <c r="C129" s="713"/>
      <c r="D129" s="713"/>
      <c r="E129" s="786"/>
      <c r="F129" s="786"/>
      <c r="G129" s="9"/>
      <c r="H129" s="4"/>
      <c r="I129" s="10"/>
      <c r="J129" s="10"/>
      <c r="K129" s="10"/>
      <c r="L129" s="789"/>
      <c r="M129" s="9"/>
      <c r="N129" s="9"/>
      <c r="O129" s="9"/>
      <c r="P129" s="9"/>
      <c r="Q129" s="9"/>
      <c r="R129" s="9"/>
      <c r="S129" s="9"/>
      <c r="T129" s="9"/>
      <c r="U129" s="9"/>
      <c r="V129" s="9"/>
      <c r="W129" s="790"/>
      <c r="X129" s="14"/>
      <c r="Y129" s="790"/>
      <c r="Z129" s="799">
        <v>0</v>
      </c>
      <c r="AA129" s="7"/>
      <c r="AB129" s="14"/>
      <c r="AC129" s="133"/>
      <c r="AD129" s="119"/>
      <c r="AE129" s="118"/>
      <c r="AF129" s="122"/>
      <c r="AG129" s="132"/>
      <c r="AH129" s="132"/>
    </row>
    <row r="130" spans="2:34" ht="15.75" outlineLevel="1" thickBot="1">
      <c r="B130" s="803"/>
      <c r="C130" s="804" t="s">
        <v>346</v>
      </c>
      <c r="D130" s="805"/>
      <c r="E130" s="806"/>
      <c r="F130" s="807"/>
      <c r="G130" s="807"/>
      <c r="H130" s="807"/>
      <c r="I130" s="807"/>
      <c r="J130" s="807"/>
      <c r="K130" s="807"/>
      <c r="L130" s="807"/>
      <c r="M130" s="807"/>
      <c r="N130" s="808"/>
      <c r="O130" s="807"/>
      <c r="P130" s="808"/>
      <c r="Q130" s="808"/>
      <c r="R130" s="808"/>
      <c r="S130" s="807"/>
      <c r="T130" s="808"/>
      <c r="U130" s="808"/>
      <c r="V130" s="807"/>
      <c r="W130" s="808"/>
      <c r="X130" s="809"/>
      <c r="Y130" s="810"/>
      <c r="Z130" s="811"/>
      <c r="AA130" s="812"/>
      <c r="AB130" s="813"/>
      <c r="AC130" s="814"/>
      <c r="AD130" s="814"/>
      <c r="AE130" s="811"/>
      <c r="AF130" s="812"/>
      <c r="AG130" s="132"/>
      <c r="AH130" s="132"/>
    </row>
    <row r="132" spans="2:34">
      <c r="B132" s="65"/>
      <c r="C132" s="65"/>
      <c r="D132" s="65"/>
      <c r="E132" s="65"/>
      <c r="F132" s="65"/>
      <c r="G132" s="65"/>
      <c r="H132" s="65"/>
      <c r="I132" s="65"/>
      <c r="J132" s="65"/>
      <c r="K132" s="65"/>
      <c r="L132" s="65"/>
      <c r="M132" s="65"/>
      <c r="N132" s="65"/>
      <c r="O132" s="65"/>
      <c r="P132" s="65"/>
      <c r="Q132" s="65"/>
      <c r="R132" s="65"/>
      <c r="S132" s="65"/>
      <c r="T132" s="65"/>
      <c r="U132" s="65"/>
      <c r="V132" s="65"/>
      <c r="W132" s="65"/>
      <c r="X132" s="65"/>
      <c r="Y132" s="65"/>
      <c r="Z132" s="65"/>
      <c r="AA132" s="65"/>
      <c r="AB132" s="65"/>
      <c r="AC132" s="132"/>
      <c r="AD132" s="132"/>
    </row>
    <row r="133" spans="2:34">
      <c r="B133" s="65"/>
      <c r="C133" s="65"/>
      <c r="D133" s="65"/>
      <c r="E133" s="65"/>
      <c r="F133" s="65"/>
      <c r="G133" s="65"/>
      <c r="H133" s="65"/>
      <c r="I133" s="65"/>
      <c r="J133" s="65"/>
      <c r="K133" s="65"/>
      <c r="L133" s="65"/>
      <c r="M133" s="65"/>
      <c r="N133" s="65"/>
      <c r="O133" s="65"/>
      <c r="P133" s="65"/>
      <c r="Q133" s="65"/>
      <c r="R133" s="65"/>
      <c r="S133" s="65"/>
      <c r="T133" s="65"/>
      <c r="U133" s="65"/>
      <c r="V133" s="65"/>
      <c r="W133" s="65"/>
      <c r="X133" s="65"/>
      <c r="Y133" s="65"/>
      <c r="Z133" s="65"/>
      <c r="AA133" s="65"/>
      <c r="AB133" s="65"/>
      <c r="AC133" s="132"/>
      <c r="AD133" s="132"/>
    </row>
  </sheetData>
  <mergeCells count="99">
    <mergeCell ref="R65:T65"/>
    <mergeCell ref="R66:T66"/>
    <mergeCell ref="R60:T60"/>
    <mergeCell ref="R61:T61"/>
    <mergeCell ref="R62:T62"/>
    <mergeCell ref="R63:T63"/>
    <mergeCell ref="R64:T64"/>
    <mergeCell ref="R55:T55"/>
    <mergeCell ref="R56:T56"/>
    <mergeCell ref="R57:T57"/>
    <mergeCell ref="R58:T58"/>
    <mergeCell ref="R59:T59"/>
    <mergeCell ref="R50:T50"/>
    <mergeCell ref="R51:T51"/>
    <mergeCell ref="R52:T52"/>
    <mergeCell ref="R53:T53"/>
    <mergeCell ref="R54:T54"/>
    <mergeCell ref="R45:T45"/>
    <mergeCell ref="R46:T46"/>
    <mergeCell ref="R47:T47"/>
    <mergeCell ref="R48:T48"/>
    <mergeCell ref="R49:T49"/>
    <mergeCell ref="R40:T40"/>
    <mergeCell ref="R41:T41"/>
    <mergeCell ref="R42:T42"/>
    <mergeCell ref="R43:T43"/>
    <mergeCell ref="R44:T44"/>
    <mergeCell ref="R35:T35"/>
    <mergeCell ref="R36:T36"/>
    <mergeCell ref="R37:T37"/>
    <mergeCell ref="R38:T38"/>
    <mergeCell ref="R39:T39"/>
    <mergeCell ref="R30:T30"/>
    <mergeCell ref="R31:T31"/>
    <mergeCell ref="R32:T32"/>
    <mergeCell ref="R33:T33"/>
    <mergeCell ref="R34:T34"/>
    <mergeCell ref="R25:T25"/>
    <mergeCell ref="R26:T26"/>
    <mergeCell ref="R27:T27"/>
    <mergeCell ref="R28:T28"/>
    <mergeCell ref="R29:T29"/>
    <mergeCell ref="R20:T20"/>
    <mergeCell ref="R21:T21"/>
    <mergeCell ref="R22:T22"/>
    <mergeCell ref="R23:T23"/>
    <mergeCell ref="R24:T24"/>
    <mergeCell ref="R15:T15"/>
    <mergeCell ref="R16:T16"/>
    <mergeCell ref="R17:T17"/>
    <mergeCell ref="R18:T18"/>
    <mergeCell ref="R19:T19"/>
    <mergeCell ref="G13:G14"/>
    <mergeCell ref="Q13:T13"/>
    <mergeCell ref="X14:Y14"/>
    <mergeCell ref="AE12:AF12"/>
    <mergeCell ref="X12:Y12"/>
    <mergeCell ref="Z12:Z14"/>
    <mergeCell ref="AA12:AA14"/>
    <mergeCell ref="AB12:AC12"/>
    <mergeCell ref="AD12:AD13"/>
    <mergeCell ref="H13:I13"/>
    <mergeCell ref="J13:K13"/>
    <mergeCell ref="L13:N13"/>
    <mergeCell ref="B12:K12"/>
    <mergeCell ref="B13:B14"/>
    <mergeCell ref="C13:C14"/>
    <mergeCell ref="AB14:AD14"/>
    <mergeCell ref="AE14:AF14"/>
    <mergeCell ref="X73:Y73"/>
    <mergeCell ref="Z73:Z75"/>
    <mergeCell ref="AA73:AA75"/>
    <mergeCell ref="AE73:AF73"/>
    <mergeCell ref="X75:Y75"/>
    <mergeCell ref="AB75:AD75"/>
    <mergeCell ref="AE75:AF75"/>
    <mergeCell ref="AD73:AD74"/>
    <mergeCell ref="AB73:AC73"/>
    <mergeCell ref="H75:K75"/>
    <mergeCell ref="H74:K74"/>
    <mergeCell ref="L73:W73"/>
    <mergeCell ref="R74:T74"/>
    <mergeCell ref="V74:W74"/>
    <mergeCell ref="B8:D8"/>
    <mergeCell ref="V13:W13"/>
    <mergeCell ref="L12:W12"/>
    <mergeCell ref="R14:T14"/>
    <mergeCell ref="L74:N74"/>
    <mergeCell ref="O74:Q74"/>
    <mergeCell ref="B73:K73"/>
    <mergeCell ref="B74:B75"/>
    <mergeCell ref="C74:C75"/>
    <mergeCell ref="D74:D75"/>
    <mergeCell ref="E74:E75"/>
    <mergeCell ref="G74:G75"/>
    <mergeCell ref="D13:D14"/>
    <mergeCell ref="E13:E14"/>
    <mergeCell ref="F13:F14"/>
    <mergeCell ref="O13:P13"/>
  </mergeCells>
  <dataValidations count="49">
    <dataValidation type="textLength" operator="lessThan" allowBlank="1" showInputMessage="1" showErrorMessage="1" errorTitle="Years Incurred" error="Must be less than 150 chars" promptTitle="Years in which Incurred" prompt="Enter each year expenditure incurred in format YYYY,YYYY,YYYY  eg. 2008,2009,2010" sqref="AA130" xr:uid="{00000000-0002-0000-0900-000000000000}">
      <formula1>150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actual)" sqref="AF67 AF130" xr:uid="{00000000-0002-0000-0900-000001000000}">
      <formula1>ISNUMBER(AF67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actual)" sqref="AE67 AE130" xr:uid="{00000000-0002-0000-0900-000002000000}">
      <formula1>ISNUMBER(AD67)</formula1>
    </dataValidation>
    <dataValidation type="custom" allowBlank="1" showInputMessage="1" showErrorMessage="1" error="Must be a number" prompt="Enter aggregate of expenditure for all non-material projects (actual)" sqref="Z67 Z130" xr:uid="{00000000-0002-0000-0900-000003000000}">
      <formula1>ISNUMBER(Z67)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promptTitle="Project Trigger" prompt="Use drop down list to enter project trigger" sqref="E76:F129" xr:uid="{00000000-0002-0000-0900-000004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" promptTitle="Project type" prompt="Use drop down list to enter description" sqref="D76:D130" xr:uid="{00000000-0002-0000-0900-000005000000}">
      <formula1>$AH$76:$AH$88</formula1>
    </dataValidation>
    <dataValidation type="custom" operator="greaterThanOrEqual" allowBlank="1" showInputMessage="1" showErrorMessage="1" errorTitle="Switchgear" error="Must enter a number" promptTitle="Switchgear" prompt="Enter expenditure in thousands ($000s)" sqref="P15" xr:uid="{00000000-0002-0000-0900-000006000000}">
      <formula1>ISNUMBER(P15)</formula1>
    </dataValidation>
    <dataValidation type="custom" operator="greaterThanOrEqual" allowBlank="1" showInputMessage="1" showErrorMessage="1" errorTitle="Transformers" error="Must enter a number" promptTitle="Transformers" prompt="Enter expenditure" sqref="N15:N67" xr:uid="{00000000-0002-0000-0900-000007000000}">
      <formula1>ISNUMBER(N15)</formula1>
    </dataValidation>
    <dataValidation type="textLength" operator="lessThan" allowBlank="1" showInputMessage="1" showErrorMessage="1" errorTitle="Years Incurred" error="Must be less than 150 chars" promptTitle="Years in which Incurred" prompt="Enter each year expenditure was incurred in format YYYY,YYYY,YYYY  eg. 2008,2009,2010" sqref="AA15:AA67 AA76:AA129" xr:uid="{00000000-0002-0000-0900-000008000000}">
      <formula1>150</formula1>
    </dataValidation>
    <dataValidation type="decimal" operator="greaterThanOrEqual" allowBlank="1" showInputMessage="1" showErrorMessage="1" errorTitle="Installation (Labour)" error="Must be a number" promptTitle="Installation (Labour)" prompt="Enter volume" sqref="V76:V129" xr:uid="{00000000-0002-0000-0900-000009000000}">
      <formula1>0</formula1>
    </dataValidation>
    <dataValidation type="custom" operator="greaterThanOrEqual" allowBlank="1" showInputMessage="1" showErrorMessage="1" errorTitle="Installation (Labour)" error="Must be a number" promptTitle="Installation (Labour)" prompt="Enter expenditure" sqref="W76:W129" xr:uid="{00000000-0002-0000-0900-00000A000000}">
      <formula1>ISNUMBER(W76)</formula1>
    </dataValidation>
    <dataValidation type="custom" operator="greaterThanOrEqual" allowBlank="1" showInputMessage="1" showErrorMessage="1" errorTitle="Other Plant" error="Must be a number" promptTitle="Other Plant" prompt="Enter expenditure " sqref="U76:U129" xr:uid="{00000000-0002-0000-0900-00000B000000}">
      <formula1>ISNUMBER(U76)</formula1>
    </dataValidation>
    <dataValidation type="decimal" operator="greaterThanOrEqual" allowBlank="1" showInputMessage="1" showErrorMessage="1" errorTitle="Underground Lines" error="Must be a number" promptTitle="Underground Lines" prompt="Enter expenditure" sqref="T76:T129" xr:uid="{00000000-0002-0000-0900-00000C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upgraded" sqref="S76:S129" xr:uid="{00000000-0002-0000-0900-00000D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added" sqref="R76:R129" xr:uid="{00000000-0002-0000-0900-00000E000000}">
      <formula1>0</formula1>
    </dataValidation>
    <dataValidation type="custom" operator="greaterThanOrEqual" allowBlank="1" showInputMessage="1" showErrorMessage="1" errorTitle="Overhead Lines" error="Must be a number" promptTitle="Overhead Lines" prompt="Enter expenditure" sqref="Q76:Q129" xr:uid="{00000000-0002-0000-0900-00000F000000}">
      <formula1>ISNUMBER(Q76)</formula1>
    </dataValidation>
    <dataValidation type="decimal" operator="greaterThanOrEqual" allowBlank="1" showInputMessage="1" showErrorMessage="1" errorTitle="Overhead Lines" error="Must be a number" promptTitle="Overhead Lines" prompt="Enter circuit KM upgraded" sqref="P76:P129" xr:uid="{00000000-0002-0000-0900-000010000000}">
      <formula1>0</formula1>
    </dataValidation>
    <dataValidation type="decimal" operator="greaterThanOrEqual" allowBlank="1" showInputMessage="1" showErrorMessage="1" errorTitle="Overhead Lines" error="Must be a number" promptTitle="Overhead Lines" prompt="Enter circuit KM added" sqref="O76:O129" xr:uid="{00000000-0002-0000-0900-000011000000}">
      <formula1>0</formula1>
    </dataValidation>
    <dataValidation type="decimal" operator="greaterThanOrEqual" allowBlank="1" showInputMessage="1" showErrorMessage="1" errorTitle="Poles / Towers" error="Must be a number" promptTitle="Poles / Towers" prompt="Enter expenditure" sqref="N76:N129" xr:uid="{00000000-0002-0000-0900-000012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upgraded" sqref="M76:M129" xr:uid="{00000000-0002-0000-0900-000013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added" sqref="L76:L129" xr:uid="{00000000-0002-0000-0900-000014000000}">
      <formula1>0</formula1>
    </dataValidation>
    <dataValidation type="decimal" operator="greaterThanOrEqual" allowBlank="1" showInputMessage="1" showErrorMessage="1" sqref="Z76:Z129" xr:uid="{00000000-0002-0000-0900-000015000000}">
      <formula1>0</formula1>
    </dataValidation>
    <dataValidation type="decimal" operator="greaterThanOrEqual" allowBlank="1" showInputMessage="1" showErrorMessage="1" errorTitle="Subtransmission Lines KM" error="Must enter a number" promptTitle="Subtransmission Lines KM" prompt="Enter Route Line Length added in KM" sqref="H76:K129" xr:uid="{00000000-0002-0000-0900-000016000000}">
      <formula1>0</formula1>
    </dataValidation>
    <dataValidation type="textLength" operator="lessThanOrEqual" allowBlank="1" showInputMessage="1" showErrorMessage="1" errorTitle="Line ID" error="Limit 150 characters" promptTitle="Line ID" prompt="Enter Line ID (max 150 chars)" sqref="B76:B129" xr:uid="{00000000-0002-0000-0900-000017000000}">
      <formula1>150</formula1>
    </dataValidation>
    <dataValidation type="custom" operator="greaterThanOrEqual" allowBlank="1" showInputMessage="1" showErrorMessage="1" errorTitle="Land purchases" error="Must enter a number" promptTitle="Land purchases" prompt="Enter expenditure" sqref="AE15:AE66 AE76:AE129" xr:uid="{00000000-0002-0000-0900-000018000000}">
      <formula1>ISNUMBER(AD15)</formula1>
    </dataValidation>
    <dataValidation type="custom" operator="greaterThanOrEqual" allowBlank="1" showInputMessage="1" showErrorMessage="1" errorTitle="Non-related party contracts" error="Must enter a number" promptTitle="Non-related party contracts" prompt="Enter expenditure" sqref="AD15:AD67 AD76:AD129" xr:uid="{00000000-0002-0000-0900-000019000000}">
      <formula1>ISNUMBER(AD15)</formula1>
    </dataValidation>
    <dataValidation type="custom" operator="greaterThanOrEqual" allowBlank="1" showInputMessage="1" showErrorMessage="1" errorTitle="Related party contracts" error="Must enter a number" promptTitle="Related party contracts" prompt="Enter total expenditure" sqref="AC15:AC67 AC76:AC129" xr:uid="{00000000-0002-0000-0900-00001A000000}">
      <formula1>ISNUMBER(AC15)</formula1>
    </dataValidation>
    <dataValidation type="custom" operator="greaterThanOrEqual" allowBlank="1" showInputMessage="1" showErrorMessage="1" errorTitle="Related party margins" error="Must enter a number" promptTitle="Related party margins" prompt="Enter expenditure" sqref="AB15:AB67 AB76:AB129" xr:uid="{00000000-0002-0000-0900-00001B000000}">
      <formula1>ISNUMBER(AB15)</formula1>
    </dataValidation>
    <dataValidation type="custom" operator="greaterThanOrEqual" allowBlank="1" showInputMessage="1" showErrorMessage="1" errorTitle="Easements" error="Must enter a number" promptTitle="Easements" prompt="Enter expenditure " sqref="AF15:AF66 AF76:AF129" xr:uid="{00000000-0002-0000-0900-00001C000000}">
      <formula1>ISNUMBER(AF15)</formula1>
    </dataValidation>
    <dataValidation type="custom" operator="greaterThanOrEqual" allowBlank="1" showInputMessage="1" showErrorMessage="1" errorTitle="Other direct expenditure" error="Must be a number" promptTitle="Other direct expenditure" prompt="Enter expenditure" sqref="Y15:Y67 Y76:Y129" xr:uid="{00000000-0002-0000-0900-00001D000000}">
      <formula1>ISNUMBER(Y15)</formula1>
    </dataValidation>
    <dataValidation type="custom" operator="greaterThanOrEqual" allowBlank="1" showInputMessage="1" showErrorMessage="1" errorTitle="Civil Works" error="Must be a number" promptTitle="Civil Works" prompt="Enter expenditure" sqref="X15:X67 X76:X129" xr:uid="{00000000-0002-0000-0900-00001E000000}">
      <formula1>ISNUMBER(X15)</formula1>
    </dataValidation>
    <dataValidation type="custom" operator="greaterThanOrEqual" allowBlank="1" showInputMessage="1" showErrorMessage="1" errorTitle="Installation (Labour)" error="Must be a number" promptTitle="Installation (Labour)" prompt="Enter expendiutre " sqref="W15:W67" xr:uid="{00000000-0002-0000-0900-00001F000000}">
      <formula1>ISNUMBER(W15)</formula1>
    </dataValidation>
    <dataValidation type="custom" operator="greaterThanOrEqual" allowBlank="1" showInputMessage="1" showErrorMessage="1" errorTitle="Installation (Labour)" error="Must be a number" promptTitle="Installation (Labour)" prompt="Enter volume " sqref="V15:V67" xr:uid="{00000000-0002-0000-0900-000020000000}">
      <formula1>ISNUMBER(V15)</formula1>
    </dataValidation>
    <dataValidation type="custom" operator="greaterThanOrEqual" allowBlank="1" showInputMessage="1" showErrorMessage="1" errorTitle="Other plant" error="Must enter a number" promptTitle="Other plant" prompt="Enter expenditure " sqref="U15:U67" xr:uid="{00000000-0002-0000-0900-000021000000}">
      <formula1>ISNUMBER(U15)</formula1>
    </dataValidation>
    <dataValidation type="custom" operator="greaterThanOrEqual" allowBlank="1" showInputMessage="1" showErrorMessage="1" errorTitle="Capacitors" error="Must enter a number" promptTitle="Capacitors" prompt="Enter expenditure" sqref="R15:R67 S16:T67" xr:uid="{00000000-0002-0000-0900-000022000000}">
      <formula1>ISNUMBER(R15)</formula1>
    </dataValidation>
    <dataValidation type="custom" operator="greaterThanOrEqual" allowBlank="1" showInputMessage="1" showErrorMessage="1" errorTitle="Capacitors" error="Must enter a number" promptTitle="Capacitors" prompt="Enter MVAR added" sqref="Q15:Q67" xr:uid="{00000000-0002-0000-0900-000023000000}">
      <formula1>ISNUMBER(Q15)</formula1>
    </dataValidation>
    <dataValidation type="custom" operator="greaterThanOrEqual" allowBlank="1" showInputMessage="1" showErrorMessage="1" errorTitle="Switchgear" error="Must be a whole number" promptTitle="Switchgear" prompt="Enter number of Switchgear added" sqref="O15:O67" xr:uid="{00000000-0002-0000-0900-000024000000}">
      <formula1>ISNUMBER(O15)</formula1>
    </dataValidation>
    <dataValidation type="custom" operator="greaterThanOrEqual" allowBlank="1" showInputMessage="1" showErrorMessage="1" errorTitle="Transformers" error="Must enter a number" promptTitle="Transformers" prompt="Enter MVA added" sqref="M15:M67" xr:uid="{00000000-0002-0000-0900-000025000000}">
      <formula1>ISNUMBER(M15)</formula1>
    </dataValidation>
    <dataValidation type="custom" operator="greaterThanOrEqual" allowBlank="1" showInputMessage="1" showErrorMessage="1" errorTitle="Transformer" error="Must be a whole number" promptTitle="Transformers" prompt="Enter number of Transformers added" sqref="L15:L67" xr:uid="{00000000-0002-0000-0900-000026000000}">
      <formula1>ISNUMBER(L15)</formula1>
    </dataValidation>
    <dataValidation type="custom" operator="greaterThanOrEqual" allowBlank="1" showInputMessage="1" showErrorMessage="1" errorTitle="MVA" error="Must be a number" promptTitle="MVA" prompt="Enter substation rating -- MVA value" sqref="H15:K67" xr:uid="{00000000-0002-0000-0900-000027000000}">
      <formula1>ISNUMBER(H15)</formula1>
    </dataValidation>
    <dataValidation type="textLength" operator="lessThanOrEqual" allowBlank="1" showInputMessage="1" promptTitle="Voltage" prompt="Enter KV values" sqref="G15:G67" xr:uid="{00000000-0002-0000-0900-000028000000}">
      <formula1>50</formula1>
    </dataValidation>
    <dataValidation type="textLength" operator="lessThanOrEqual" allowBlank="1" showInputMessage="1" showErrorMessage="1" errorTitle="Substation ID" error="Limit 150 characters" promptTitle="Project ID" prompt="Enter project ID (max 150 chars)" sqref="D15:D66 C76:C129" xr:uid="{00000000-0002-0000-0900-000029000000}">
      <formula1>150</formula1>
    </dataValidation>
    <dataValidation type="textLength" operator="lessThanOrEqual" allowBlank="1" showInputMessage="1" showErrorMessage="1" errorTitle="Substation ID" error="Limit 150 characters" promptTitle="Substation ID" prompt="Enter substation ID (max 150 chars)" sqref="B15:B67" xr:uid="{00000000-0002-0000-0900-00002A000000}">
      <formula1>150</formula1>
    </dataValidation>
    <dataValidation type="list" allowBlank="1" showInputMessage="1" showErrorMessage="1" error="Please select an item from the drop down list _x000a_     - 132_x000a_     - 66_x000a_     - 33_x000a_     - Other - specify" sqref="G76:G129" xr:uid="{00000000-0002-0000-0900-00002B000000}">
      <formula1>"132,66,Other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F15:F67" xr:uid="{00000000-0002-0000-0900-00002C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C15:C67" xr:uid="{00000000-0002-0000-0900-00002D000000}">
      <formula1>"Subtransmission substation,Zone substation,Switching station,Other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E15:E67" xr:uid="{00000000-0002-0000-0900-00002E000000}">
      <formula1>"New substation establishment,Substation upgrade - capacity,Substation upgrade - voltage,Other"</formula1>
    </dataValidation>
    <dataValidation type="custom" operator="greaterThanOrEqual" allowBlank="1" showInputMessage="1" showErrorMessage="1" errorTitle="Switchgear" error="Must enter a number" promptTitle="Switchgear" prompt="Enter expenditure" sqref="P16:P66" xr:uid="{00000000-0002-0000-0900-00002F000000}">
      <formula1>ISNUMBER(P15)</formula1>
    </dataValidation>
    <dataValidation type="custom" operator="greaterThanOrEqual" allowBlank="1" showInputMessage="1" showErrorMessage="1" errorTitle="Switchgear" error="Must enter a number" promptTitle="Switchgear" prompt="Enter expenditure" sqref="P67" xr:uid="{00000000-0002-0000-0900-000030000000}">
      <formula1>ISNUMBER(P65)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4">
    <tabColor theme="6" tint="0.39997558519241921"/>
  </sheetPr>
  <dimension ref="A1:E120"/>
  <sheetViews>
    <sheetView showGridLines="0" zoomScale="92" zoomScaleNormal="92" workbookViewId="0">
      <selection activeCell="B4" sqref="B4"/>
    </sheetView>
  </sheetViews>
  <sheetFormatPr defaultRowHeight="15" outlineLevelRow="2"/>
  <cols>
    <col min="1" max="1" width="16.5703125" style="73" customWidth="1"/>
    <col min="2" max="2" width="79.42578125" customWidth="1"/>
    <col min="3" max="3" width="25.140625" customWidth="1"/>
    <col min="4" max="5" width="18.5703125" customWidth="1"/>
  </cols>
  <sheetData>
    <row r="1" spans="1:5" ht="30" customHeight="1">
      <c r="A1" s="64"/>
      <c r="B1" s="142" t="s">
        <v>87</v>
      </c>
      <c r="C1" s="63"/>
      <c r="D1" s="94"/>
      <c r="E1" s="94"/>
    </row>
    <row r="2" spans="1:5" ht="30" customHeight="1">
      <c r="A2" s="64"/>
      <c r="B2" s="62" t="s">
        <v>57</v>
      </c>
      <c r="C2" s="62"/>
      <c r="D2" s="62"/>
      <c r="E2" s="75"/>
    </row>
    <row r="3" spans="1:5" ht="30" customHeight="1">
      <c r="A3" s="64"/>
      <c r="B3" s="63" t="s">
        <v>3459</v>
      </c>
      <c r="C3" s="63"/>
      <c r="D3" s="63"/>
      <c r="E3" s="97"/>
    </row>
    <row r="4" spans="1:5" ht="30" customHeight="1">
      <c r="A4" s="64"/>
      <c r="B4" s="77" t="s">
        <v>404</v>
      </c>
      <c r="C4" s="77"/>
      <c r="D4" s="78"/>
      <c r="E4" s="98"/>
    </row>
    <row r="5" spans="1:5" ht="21" customHeight="1">
      <c r="A5"/>
      <c r="B5" s="1033" t="s">
        <v>89</v>
      </c>
      <c r="C5" s="1033"/>
      <c r="D5" s="1033"/>
      <c r="E5" s="1033"/>
    </row>
    <row r="6" spans="1:5">
      <c r="A6"/>
      <c r="B6" s="65"/>
      <c r="C6" s="65"/>
      <c r="D6" s="65"/>
      <c r="E6" s="65"/>
    </row>
    <row r="7" spans="1:5" ht="30">
      <c r="A7" s="64"/>
      <c r="B7" s="480" t="s">
        <v>122</v>
      </c>
      <c r="D7" s="65"/>
      <c r="E7" s="65"/>
    </row>
    <row r="8" spans="1:5">
      <c r="A8" s="64"/>
      <c r="B8" s="65"/>
      <c r="C8" s="65"/>
      <c r="D8" s="65"/>
      <c r="E8" s="65"/>
    </row>
    <row r="9" spans="1:5" ht="18.75">
      <c r="A9" s="64"/>
      <c r="B9" s="623" t="s">
        <v>405</v>
      </c>
      <c r="C9" s="623"/>
      <c r="D9" s="268"/>
      <c r="E9" s="268"/>
    </row>
    <row r="10" spans="1:5" ht="18.75" outlineLevel="1" thickBot="1">
      <c r="A10" s="64"/>
      <c r="B10" s="483" t="s">
        <v>406</v>
      </c>
      <c r="C10" s="483"/>
      <c r="D10" s="100"/>
      <c r="E10" s="123"/>
    </row>
    <row r="11" spans="1:5" ht="16.5" outlineLevel="1" thickBot="1">
      <c r="A11" s="64"/>
      <c r="B11" s="624" t="s">
        <v>407</v>
      </c>
      <c r="C11" s="625"/>
      <c r="D11" s="625"/>
      <c r="E11" s="625"/>
    </row>
    <row r="12" spans="1:5" ht="40.5" customHeight="1" outlineLevel="2" thickBot="1">
      <c r="A12" s="64"/>
      <c r="B12" s="1267" t="s">
        <v>377</v>
      </c>
      <c r="C12" s="558"/>
      <c r="D12" s="136" t="s">
        <v>408</v>
      </c>
      <c r="E12" s="137" t="s">
        <v>409</v>
      </c>
    </row>
    <row r="13" spans="1:5" ht="15.75" outlineLevel="2" thickBot="1">
      <c r="A13" s="64"/>
      <c r="B13" s="1268"/>
      <c r="C13" s="1084" t="s">
        <v>264</v>
      </c>
      <c r="D13" s="249" t="s">
        <v>74</v>
      </c>
      <c r="E13" s="250" t="s">
        <v>74</v>
      </c>
    </row>
    <row r="14" spans="1:5" outlineLevel="2">
      <c r="A14" s="64"/>
      <c r="B14" s="542" t="s">
        <v>410</v>
      </c>
      <c r="C14" s="559" t="s">
        <v>411</v>
      </c>
      <c r="D14" s="37">
        <v>20</v>
      </c>
      <c r="E14" s="37">
        <v>6</v>
      </c>
    </row>
    <row r="15" spans="1:5" ht="15.75" outlineLevel="2" thickBot="1">
      <c r="A15" s="64"/>
      <c r="B15" s="544" t="s">
        <v>412</v>
      </c>
      <c r="C15" s="560" t="s">
        <v>411</v>
      </c>
      <c r="D15" s="34">
        <v>3</v>
      </c>
      <c r="E15" s="34">
        <v>1</v>
      </c>
    </row>
    <row r="16" spans="1:5" outlineLevel="2">
      <c r="A16" s="64"/>
      <c r="B16" s="542" t="s">
        <v>413</v>
      </c>
      <c r="C16" s="559" t="s">
        <v>411</v>
      </c>
      <c r="D16" s="28">
        <v>2</v>
      </c>
      <c r="E16" s="28">
        <v>1</v>
      </c>
    </row>
    <row r="17" spans="1:5" ht="15.75" outlineLevel="2" thickBot="1">
      <c r="A17" s="64"/>
      <c r="B17" s="544" t="s">
        <v>414</v>
      </c>
      <c r="C17" s="560" t="s">
        <v>411</v>
      </c>
      <c r="D17" s="27">
        <v>0</v>
      </c>
      <c r="E17" s="27">
        <v>0</v>
      </c>
    </row>
    <row r="18" spans="1:5" outlineLevel="2">
      <c r="A18" s="64"/>
      <c r="B18" s="542" t="s">
        <v>415</v>
      </c>
      <c r="C18" s="559" t="s">
        <v>267</v>
      </c>
      <c r="D18" s="37">
        <v>3</v>
      </c>
      <c r="E18" s="37">
        <v>24</v>
      </c>
    </row>
    <row r="19" spans="1:5" outlineLevel="2">
      <c r="A19" s="64"/>
      <c r="B19" s="546" t="s">
        <v>416</v>
      </c>
      <c r="C19" s="561" t="s">
        <v>267</v>
      </c>
      <c r="D19" s="36">
        <v>1</v>
      </c>
      <c r="E19" s="36">
        <v>11</v>
      </c>
    </row>
    <row r="20" spans="1:5" ht="15.75" outlineLevel="2" thickBot="1">
      <c r="A20" s="64"/>
      <c r="B20" s="548" t="s">
        <v>417</v>
      </c>
      <c r="C20" s="562" t="s">
        <v>267</v>
      </c>
      <c r="D20" s="35" t="s">
        <v>337</v>
      </c>
      <c r="E20" s="35">
        <v>1</v>
      </c>
    </row>
    <row r="21" spans="1:5" ht="15.75" outlineLevel="1" thickBot="1">
      <c r="A21" s="64"/>
    </row>
    <row r="22" spans="1:5" ht="16.5" outlineLevel="1" thickBot="1">
      <c r="A22" s="64"/>
      <c r="B22" s="135" t="s">
        <v>418</v>
      </c>
      <c r="C22" s="439"/>
      <c r="D22" s="138"/>
    </row>
    <row r="23" spans="1:5" ht="26.25" outlineLevel="2" thickBot="1">
      <c r="A23" s="64"/>
      <c r="B23" s="1269" t="s">
        <v>419</v>
      </c>
      <c r="C23" s="540"/>
      <c r="D23" s="139" t="s">
        <v>92</v>
      </c>
    </row>
    <row r="24" spans="1:5" ht="15.75" outlineLevel="2" thickBot="1">
      <c r="A24" s="64"/>
      <c r="B24" s="1270"/>
      <c r="C24" s="541"/>
      <c r="D24" s="140" t="s">
        <v>74</v>
      </c>
    </row>
    <row r="25" spans="1:5" outlineLevel="2">
      <c r="A25" s="64"/>
      <c r="B25" s="550" t="s">
        <v>410</v>
      </c>
      <c r="C25" s="551"/>
      <c r="D25" s="37">
        <v>4348959</v>
      </c>
    </row>
    <row r="26" spans="1:5" outlineLevel="2">
      <c r="A26" s="64"/>
      <c r="B26" s="546" t="s">
        <v>412</v>
      </c>
      <c r="C26" s="547"/>
      <c r="D26" s="36">
        <v>1937695</v>
      </c>
    </row>
    <row r="27" spans="1:5" ht="15.75" outlineLevel="2" thickBot="1">
      <c r="A27" s="64"/>
      <c r="B27" s="544" t="s">
        <v>420</v>
      </c>
      <c r="C27" s="545"/>
      <c r="D27" s="34">
        <v>0</v>
      </c>
    </row>
    <row r="28" spans="1:5" outlineLevel="2">
      <c r="A28" s="64"/>
      <c r="B28" s="542" t="s">
        <v>413</v>
      </c>
      <c r="C28" s="543"/>
      <c r="D28" s="28">
        <v>1401530</v>
      </c>
    </row>
    <row r="29" spans="1:5" outlineLevel="2">
      <c r="A29" s="64"/>
      <c r="B29" s="546" t="s">
        <v>414</v>
      </c>
      <c r="C29" s="547"/>
      <c r="D29" s="26">
        <v>776280</v>
      </c>
    </row>
    <row r="30" spans="1:5" ht="15.75" outlineLevel="2" thickBot="1">
      <c r="B30" s="544" t="s">
        <v>421</v>
      </c>
      <c r="C30" s="545"/>
      <c r="D30" s="27">
        <v>44445</v>
      </c>
    </row>
    <row r="31" spans="1:5" outlineLevel="2">
      <c r="B31" s="542" t="s">
        <v>415</v>
      </c>
      <c r="C31" s="543"/>
      <c r="D31" s="37">
        <v>791143</v>
      </c>
    </row>
    <row r="32" spans="1:5" outlineLevel="2">
      <c r="A32" s="64"/>
      <c r="B32" s="546" t="s">
        <v>416</v>
      </c>
      <c r="C32" s="547"/>
      <c r="D32" s="36">
        <v>729093</v>
      </c>
    </row>
    <row r="33" spans="1:4" ht="15.75" outlineLevel="2" thickBot="1">
      <c r="A33" s="64"/>
      <c r="B33" s="548" t="s">
        <v>417</v>
      </c>
      <c r="C33" s="549"/>
      <c r="D33" s="35">
        <v>31025</v>
      </c>
    </row>
    <row r="34" spans="1:4" outlineLevel="1">
      <c r="A34" s="64"/>
      <c r="B34" s="65"/>
      <c r="C34" s="65"/>
      <c r="D34" s="65"/>
    </row>
    <row r="35" spans="1:4">
      <c r="A35" s="64"/>
    </row>
    <row r="36" spans="1:4" ht="19.5" thickBot="1">
      <c r="A36" s="64"/>
      <c r="B36" s="482" t="s">
        <v>422</v>
      </c>
      <c r="C36" s="482"/>
      <c r="D36" s="72"/>
    </row>
    <row r="37" spans="1:4" ht="30" customHeight="1" outlineLevel="2" thickBot="1">
      <c r="A37" s="64"/>
      <c r="B37" s="1267" t="s">
        <v>423</v>
      </c>
      <c r="C37" s="541"/>
      <c r="D37" s="406" t="s">
        <v>424</v>
      </c>
    </row>
    <row r="38" spans="1:4" ht="15.75" outlineLevel="2" thickBot="1">
      <c r="A38" s="64"/>
      <c r="B38" s="1268"/>
      <c r="C38" s="1085"/>
      <c r="D38" s="141" t="s">
        <v>74</v>
      </c>
    </row>
    <row r="39" spans="1:4" outlineLevel="2">
      <c r="A39" s="64"/>
      <c r="B39" s="552" t="s">
        <v>425</v>
      </c>
      <c r="C39" s="553"/>
      <c r="D39" s="33">
        <v>53766393</v>
      </c>
    </row>
    <row r="40" spans="1:4" outlineLevel="2">
      <c r="A40" s="64"/>
      <c r="B40" s="554" t="s">
        <v>426</v>
      </c>
      <c r="C40" s="555"/>
      <c r="D40" s="36">
        <v>70018939</v>
      </c>
    </row>
    <row r="41" spans="1:4" outlineLevel="2">
      <c r="A41" s="64"/>
      <c r="B41" s="554" t="s">
        <v>427</v>
      </c>
      <c r="C41" s="555"/>
      <c r="D41" s="36">
        <v>6286654</v>
      </c>
    </row>
    <row r="42" spans="1:4" outlineLevel="2">
      <c r="A42" s="74"/>
      <c r="B42" s="554" t="s">
        <v>428</v>
      </c>
      <c r="C42" s="555"/>
      <c r="D42" s="36">
        <v>503335</v>
      </c>
    </row>
    <row r="43" spans="1:4" outlineLevel="2">
      <c r="A43" s="64"/>
      <c r="B43" s="554" t="s">
        <v>429</v>
      </c>
      <c r="C43" s="555"/>
      <c r="D43" s="36">
        <v>1551261</v>
      </c>
    </row>
    <row r="44" spans="1:4" outlineLevel="2">
      <c r="A44" s="64"/>
      <c r="B44" s="554" t="s">
        <v>430</v>
      </c>
      <c r="C44" s="555"/>
      <c r="D44" s="36">
        <v>0</v>
      </c>
    </row>
    <row r="45" spans="1:4" outlineLevel="2">
      <c r="B45" s="554" t="s">
        <v>431</v>
      </c>
      <c r="C45" s="555"/>
      <c r="D45" s="36">
        <v>2222255</v>
      </c>
    </row>
    <row r="46" spans="1:4" outlineLevel="2">
      <c r="B46" s="554" t="s">
        <v>432</v>
      </c>
      <c r="C46" s="555"/>
      <c r="D46" s="36">
        <v>0</v>
      </c>
    </row>
    <row r="47" spans="1:4" ht="15.75" outlineLevel="2" thickBot="1">
      <c r="A47" s="64"/>
      <c r="B47" s="556" t="s">
        <v>433</v>
      </c>
      <c r="C47" s="557"/>
      <c r="D47" s="35">
        <v>0</v>
      </c>
    </row>
    <row r="48" spans="1:4">
      <c r="A48" s="64"/>
      <c r="B48" s="65"/>
      <c r="C48" s="65"/>
      <c r="D48" s="65"/>
    </row>
    <row r="49" spans="1:1">
      <c r="A49" s="64"/>
    </row>
    <row r="50" spans="1:1">
      <c r="A50" s="64"/>
    </row>
    <row r="51" spans="1:1">
      <c r="A51" s="64"/>
    </row>
    <row r="52" spans="1:1">
      <c r="A52" s="64"/>
    </row>
    <row r="53" spans="1:1">
      <c r="A53" s="64"/>
    </row>
    <row r="54" spans="1:1">
      <c r="A54" s="64"/>
    </row>
    <row r="55" spans="1:1">
      <c r="A55" s="64"/>
    </row>
    <row r="56" spans="1:1">
      <c r="A56" s="64"/>
    </row>
    <row r="57" spans="1:1">
      <c r="A57" s="64"/>
    </row>
    <row r="58" spans="1:1">
      <c r="A58" s="64"/>
    </row>
    <row r="59" spans="1:1">
      <c r="A59" s="64"/>
    </row>
    <row r="60" spans="1:1">
      <c r="A60" s="64"/>
    </row>
    <row r="61" spans="1:1">
      <c r="A61" s="74"/>
    </row>
    <row r="62" spans="1:1">
      <c r="A62" s="64"/>
    </row>
    <row r="66" spans="1:1">
      <c r="A66" s="64"/>
    </row>
    <row r="67" spans="1:1">
      <c r="A67" s="64"/>
    </row>
    <row r="68" spans="1:1">
      <c r="A68" s="64"/>
    </row>
    <row r="69" spans="1:1">
      <c r="A69" s="64"/>
    </row>
    <row r="70" spans="1:1">
      <c r="A70" s="64"/>
    </row>
    <row r="71" spans="1:1">
      <c r="A71" s="64"/>
    </row>
    <row r="72" spans="1:1">
      <c r="A72" s="64"/>
    </row>
    <row r="73" spans="1:1">
      <c r="A73" s="64"/>
    </row>
    <row r="74" spans="1:1">
      <c r="A74" s="64"/>
    </row>
    <row r="75" spans="1:1">
      <c r="A75" s="64"/>
    </row>
    <row r="76" spans="1:1">
      <c r="A76" s="64"/>
    </row>
    <row r="77" spans="1:1">
      <c r="A77" s="64"/>
    </row>
    <row r="78" spans="1:1">
      <c r="A78" s="64"/>
    </row>
    <row r="79" spans="1:1">
      <c r="A79" s="64"/>
    </row>
    <row r="80" spans="1:1">
      <c r="A80" s="74"/>
    </row>
    <row r="81" spans="1:1">
      <c r="A81" s="64"/>
    </row>
    <row r="85" spans="1:1">
      <c r="A85" s="64"/>
    </row>
    <row r="86" spans="1:1">
      <c r="A86" s="64"/>
    </row>
    <row r="87" spans="1:1">
      <c r="A87" s="64"/>
    </row>
    <row r="88" spans="1:1">
      <c r="A88" s="64"/>
    </row>
    <row r="89" spans="1:1">
      <c r="A89" s="64"/>
    </row>
    <row r="90" spans="1:1">
      <c r="A90" s="64"/>
    </row>
    <row r="91" spans="1:1">
      <c r="A91" s="64"/>
    </row>
    <row r="92" spans="1:1">
      <c r="A92" s="64"/>
    </row>
    <row r="93" spans="1:1">
      <c r="A93" s="64"/>
    </row>
    <row r="94" spans="1:1">
      <c r="A94" s="64"/>
    </row>
    <row r="95" spans="1:1">
      <c r="A95" s="64"/>
    </row>
    <row r="96" spans="1:1">
      <c r="A96" s="64"/>
    </row>
    <row r="97" spans="1:1">
      <c r="A97" s="64"/>
    </row>
    <row r="98" spans="1:1">
      <c r="A98" s="64"/>
    </row>
    <row r="99" spans="1:1">
      <c r="A99" s="64"/>
    </row>
    <row r="100" spans="1:1">
      <c r="A100" s="64"/>
    </row>
    <row r="101" spans="1:1">
      <c r="A101" s="64"/>
    </row>
    <row r="105" spans="1:1">
      <c r="A105" s="64"/>
    </row>
    <row r="106" spans="1:1">
      <c r="A106" s="64"/>
    </row>
    <row r="107" spans="1:1">
      <c r="A107" s="64"/>
    </row>
    <row r="108" spans="1:1">
      <c r="A108" s="64"/>
    </row>
    <row r="109" spans="1:1">
      <c r="A109" s="64"/>
    </row>
    <row r="110" spans="1:1">
      <c r="A110" s="64"/>
    </row>
    <row r="111" spans="1:1">
      <c r="A111" s="64"/>
    </row>
    <row r="112" spans="1:1">
      <c r="A112" s="64"/>
    </row>
    <row r="113" spans="1:1">
      <c r="A113" s="64"/>
    </row>
    <row r="114" spans="1:1">
      <c r="A114" s="64"/>
    </row>
    <row r="115" spans="1:1">
      <c r="A115" s="64"/>
    </row>
    <row r="116" spans="1:1">
      <c r="A116" s="64"/>
    </row>
    <row r="117" spans="1:1">
      <c r="A117" s="64"/>
    </row>
    <row r="118" spans="1:1">
      <c r="A118" s="64"/>
    </row>
    <row r="119" spans="1:1">
      <c r="A119" s="74"/>
    </row>
    <row r="120" spans="1:1">
      <c r="A120" s="64"/>
    </row>
  </sheetData>
  <mergeCells count="3">
    <mergeCell ref="B12:B13"/>
    <mergeCell ref="B23:B24"/>
    <mergeCell ref="B37:B38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6">
    <tabColor theme="6" tint="0.39997558519241921"/>
  </sheetPr>
  <dimension ref="A1:E127"/>
  <sheetViews>
    <sheetView showGridLines="0" zoomScale="85" zoomScaleNormal="85" workbookViewId="0">
      <selection activeCell="B4" sqref="B4"/>
    </sheetView>
  </sheetViews>
  <sheetFormatPr defaultRowHeight="15" outlineLevelRow="2"/>
  <cols>
    <col min="1" max="1" width="16.5703125" style="73" customWidth="1"/>
    <col min="2" max="2" width="37" customWidth="1"/>
    <col min="3" max="3" width="71.42578125" bestFit="1" customWidth="1"/>
    <col min="4" max="4" width="19.85546875" style="19" customWidth="1"/>
    <col min="5" max="5" width="18" bestFit="1" customWidth="1"/>
  </cols>
  <sheetData>
    <row r="1" spans="1:5" ht="30" customHeight="1">
      <c r="A1" s="64"/>
      <c r="B1" s="142" t="s">
        <v>87</v>
      </c>
      <c r="C1" s="142"/>
      <c r="D1" s="22"/>
      <c r="E1" s="142"/>
    </row>
    <row r="2" spans="1:5" ht="30" customHeight="1">
      <c r="A2" s="64"/>
      <c r="B2" s="62" t="s">
        <v>57</v>
      </c>
      <c r="C2" s="62"/>
      <c r="D2" s="21"/>
      <c r="E2" s="62"/>
    </row>
    <row r="3" spans="1:5" ht="30" customHeight="1">
      <c r="A3" s="64"/>
      <c r="B3" s="63" t="s">
        <v>3459</v>
      </c>
      <c r="C3" s="63"/>
      <c r="D3" s="21"/>
      <c r="E3" s="63"/>
    </row>
    <row r="4" spans="1:5" ht="30" customHeight="1">
      <c r="A4" s="64"/>
      <c r="B4" s="267" t="s">
        <v>434</v>
      </c>
      <c r="C4" s="267"/>
      <c r="D4" s="20"/>
      <c r="E4" s="267"/>
    </row>
    <row r="5" spans="1:5" ht="21" customHeight="1">
      <c r="A5"/>
      <c r="B5" s="1033" t="s">
        <v>89</v>
      </c>
      <c r="C5" s="1033"/>
      <c r="D5" s="1033"/>
      <c r="E5" s="1033"/>
    </row>
    <row r="6" spans="1:5">
      <c r="A6"/>
    </row>
    <row r="7" spans="1:5" ht="46.5" customHeight="1">
      <c r="A7" s="64"/>
      <c r="B7" s="1212" t="s">
        <v>122</v>
      </c>
      <c r="C7" s="1214"/>
      <c r="D7"/>
      <c r="E7" s="223"/>
    </row>
    <row r="8" spans="1:5" ht="15.75" thickBot="1">
      <c r="A8" s="64"/>
    </row>
    <row r="9" spans="1:5" ht="24" customHeight="1" thickBot="1">
      <c r="A9" s="64"/>
      <c r="B9" s="487" t="s">
        <v>435</v>
      </c>
      <c r="C9" s="287"/>
      <c r="D9" s="314"/>
      <c r="E9" s="288"/>
    </row>
    <row r="10" spans="1:5" ht="18.75" hidden="1" thickBot="1">
      <c r="A10" s="64"/>
      <c r="B10" s="290" t="s">
        <v>436</v>
      </c>
      <c r="C10" s="176"/>
      <c r="D10" s="61"/>
      <c r="E10" s="289"/>
    </row>
    <row r="11" spans="1:5" ht="18.75" hidden="1" thickBot="1">
      <c r="A11" s="64"/>
      <c r="B11" s="290"/>
      <c r="C11" s="176"/>
      <c r="D11" s="61"/>
      <c r="E11" s="289"/>
    </row>
    <row r="12" spans="1:5" ht="26.25" outlineLevel="1" thickBot="1">
      <c r="A12" s="64"/>
      <c r="D12" s="485"/>
      <c r="E12" s="143" t="s">
        <v>437</v>
      </c>
    </row>
    <row r="13" spans="1:5" ht="15.75" outlineLevel="1" thickBot="1">
      <c r="A13" s="64"/>
      <c r="B13" s="1086" t="s">
        <v>438</v>
      </c>
      <c r="C13" s="1086" t="s">
        <v>439</v>
      </c>
      <c r="D13" s="1087" t="s">
        <v>264</v>
      </c>
      <c r="E13" s="520" t="s">
        <v>74</v>
      </c>
    </row>
    <row r="14" spans="1:5" outlineLevel="1">
      <c r="A14" s="64"/>
      <c r="B14" s="147" t="s">
        <v>440</v>
      </c>
      <c r="C14" s="25" t="s">
        <v>441</v>
      </c>
      <c r="D14" s="1036" t="s">
        <v>442</v>
      </c>
      <c r="E14" s="32">
        <v>768.16921404078698</v>
      </c>
    </row>
    <row r="15" spans="1:5" outlineLevel="2">
      <c r="A15" s="64"/>
      <c r="B15" s="150"/>
      <c r="C15" s="23" t="s">
        <v>443</v>
      </c>
      <c r="D15" s="1037" t="s">
        <v>442</v>
      </c>
      <c r="E15" s="356">
        <v>1117.6062504972745</v>
      </c>
    </row>
    <row r="16" spans="1:5" outlineLevel="2">
      <c r="A16" s="64"/>
      <c r="B16" s="150"/>
      <c r="C16" s="518" t="s">
        <v>444</v>
      </c>
      <c r="D16" s="1038" t="s">
        <v>445</v>
      </c>
      <c r="E16" s="357">
        <v>5.6059999999999999</v>
      </c>
    </row>
    <row r="17" spans="1:5" outlineLevel="2">
      <c r="A17" s="64"/>
      <c r="B17" s="150"/>
      <c r="C17" s="24" t="s">
        <v>446</v>
      </c>
      <c r="D17" s="1039" t="s">
        <v>442</v>
      </c>
      <c r="E17" s="357">
        <v>30</v>
      </c>
    </row>
    <row r="18" spans="1:5" outlineLevel="2">
      <c r="A18" s="64"/>
      <c r="B18" s="150"/>
      <c r="C18" s="519" t="s">
        <v>444</v>
      </c>
      <c r="D18" s="1040" t="s">
        <v>447</v>
      </c>
      <c r="E18" s="357">
        <v>1326865.2084059645</v>
      </c>
    </row>
    <row r="19" spans="1:5" outlineLevel="2">
      <c r="A19" s="64"/>
      <c r="B19" s="150"/>
      <c r="C19" s="518" t="s">
        <v>448</v>
      </c>
      <c r="D19" s="1038" t="s">
        <v>449</v>
      </c>
      <c r="E19" s="356">
        <v>1.1333825352571729</v>
      </c>
    </row>
    <row r="20" spans="1:5" outlineLevel="2">
      <c r="A20" s="64"/>
      <c r="B20" s="150"/>
      <c r="C20" s="24" t="s">
        <v>448</v>
      </c>
      <c r="D20" s="1039" t="s">
        <v>447</v>
      </c>
      <c r="E20" s="356">
        <v>214312.17650900001</v>
      </c>
    </row>
    <row r="21" spans="1:5" outlineLevel="2">
      <c r="A21" s="64"/>
      <c r="B21" s="150"/>
      <c r="C21" s="24" t="s">
        <v>450</v>
      </c>
      <c r="D21" s="1039" t="s">
        <v>449</v>
      </c>
      <c r="E21" s="356">
        <v>8.9493311519308658E-2</v>
      </c>
    </row>
    <row r="22" spans="1:5" outlineLevel="2">
      <c r="A22" s="64"/>
      <c r="B22" s="150"/>
      <c r="C22" s="519" t="s">
        <v>450</v>
      </c>
      <c r="D22" s="1040" t="s">
        <v>447</v>
      </c>
      <c r="E22" s="356">
        <v>12760.232602000002</v>
      </c>
    </row>
    <row r="23" spans="1:5" outlineLevel="2">
      <c r="A23" s="64"/>
      <c r="B23" s="150"/>
      <c r="C23" s="517" t="s">
        <v>451</v>
      </c>
      <c r="D23" s="1041" t="s">
        <v>442</v>
      </c>
      <c r="E23" s="357">
        <v>0</v>
      </c>
    </row>
    <row r="24" spans="1:5" outlineLevel="2">
      <c r="A24" s="64"/>
      <c r="B24" s="150"/>
      <c r="C24" s="24" t="s">
        <v>452</v>
      </c>
      <c r="D24" s="1039" t="s">
        <v>442</v>
      </c>
      <c r="E24" s="357">
        <v>0</v>
      </c>
    </row>
    <row r="25" spans="1:5" outlineLevel="2">
      <c r="A25" s="64"/>
      <c r="B25" s="150"/>
      <c r="C25" s="24" t="s">
        <v>453</v>
      </c>
      <c r="D25" s="1039" t="s">
        <v>442</v>
      </c>
      <c r="E25" s="357">
        <v>0</v>
      </c>
    </row>
    <row r="26" spans="1:5" ht="15.75" outlineLevel="2" thickBot="1">
      <c r="A26" s="64"/>
      <c r="B26" s="157"/>
      <c r="C26" s="523" t="s">
        <v>454</v>
      </c>
      <c r="D26" s="1042" t="s">
        <v>455</v>
      </c>
      <c r="E26" s="521">
        <v>0</v>
      </c>
    </row>
    <row r="27" spans="1:5" outlineLevel="1">
      <c r="A27" s="64"/>
      <c r="B27" s="147" t="s">
        <v>456</v>
      </c>
      <c r="C27" s="517" t="s">
        <v>441</v>
      </c>
      <c r="D27" s="1043" t="s">
        <v>442</v>
      </c>
      <c r="E27" s="33">
        <v>17020.809738358701</v>
      </c>
    </row>
    <row r="28" spans="1:5" outlineLevel="2">
      <c r="A28" s="64"/>
      <c r="B28" s="150"/>
      <c r="C28" s="519" t="s">
        <v>443</v>
      </c>
      <c r="D28" s="1044" t="s">
        <v>442</v>
      </c>
      <c r="E28" s="36">
        <v>8593.0301591713833</v>
      </c>
    </row>
    <row r="29" spans="1:5" outlineLevel="2">
      <c r="A29" s="64"/>
      <c r="B29" s="150"/>
      <c r="C29" s="524" t="s">
        <v>444</v>
      </c>
      <c r="D29" s="1045" t="s">
        <v>445</v>
      </c>
      <c r="E29" s="26">
        <v>27.937999999999999</v>
      </c>
    </row>
    <row r="30" spans="1:5" outlineLevel="2">
      <c r="A30" s="64"/>
      <c r="B30" s="150"/>
      <c r="C30" s="151" t="s">
        <v>446</v>
      </c>
      <c r="D30" s="1046" t="s">
        <v>442</v>
      </c>
      <c r="E30" s="26">
        <v>34</v>
      </c>
    </row>
    <row r="31" spans="1:5" outlineLevel="2">
      <c r="B31" s="150"/>
      <c r="C31" s="525" t="s">
        <v>444</v>
      </c>
      <c r="D31" s="1044" t="s">
        <v>447</v>
      </c>
      <c r="E31" s="26">
        <v>3033167</v>
      </c>
    </row>
    <row r="32" spans="1:5" outlineLevel="2">
      <c r="B32" s="150"/>
      <c r="C32" s="522" t="s">
        <v>448</v>
      </c>
      <c r="D32" s="1047" t="s">
        <v>449</v>
      </c>
      <c r="E32" s="36">
        <v>10.965569806579575</v>
      </c>
    </row>
    <row r="33" spans="1:5" outlineLevel="2">
      <c r="A33" s="64"/>
      <c r="B33" s="150"/>
      <c r="C33" s="151" t="s">
        <v>448</v>
      </c>
      <c r="D33" s="1048" t="s">
        <v>447</v>
      </c>
      <c r="E33" s="36">
        <v>1605676.9284077517</v>
      </c>
    </row>
    <row r="34" spans="1:5" outlineLevel="2">
      <c r="A34" s="64"/>
      <c r="B34" s="150"/>
      <c r="C34" s="151" t="s">
        <v>450</v>
      </c>
      <c r="D34" s="1048" t="s">
        <v>449</v>
      </c>
      <c r="E34" s="36">
        <v>4.185242035599483</v>
      </c>
    </row>
    <row r="35" spans="1:5" ht="15.75" outlineLevel="2" thickBot="1">
      <c r="A35" s="64"/>
      <c r="B35" s="157"/>
      <c r="C35" s="158" t="s">
        <v>450</v>
      </c>
      <c r="D35" s="1049" t="s">
        <v>447</v>
      </c>
      <c r="E35" s="36">
        <v>587363.47986399999</v>
      </c>
    </row>
    <row r="36" spans="1:5" outlineLevel="1">
      <c r="A36" s="64"/>
      <c r="B36" s="147" t="s">
        <v>457</v>
      </c>
      <c r="C36" s="25" t="s">
        <v>441</v>
      </c>
      <c r="D36" s="1050" t="s">
        <v>442</v>
      </c>
      <c r="E36" s="37">
        <v>3000.4203842179081</v>
      </c>
    </row>
    <row r="37" spans="1:5" outlineLevel="2">
      <c r="A37" s="64"/>
      <c r="B37" s="150"/>
      <c r="C37" s="23" t="s">
        <v>443</v>
      </c>
      <c r="D37" s="1051" t="s">
        <v>442</v>
      </c>
      <c r="E37" s="36">
        <v>356.54423041831438</v>
      </c>
    </row>
    <row r="38" spans="1:5" outlineLevel="2">
      <c r="A38" s="64"/>
      <c r="B38" s="150"/>
      <c r="C38" s="524" t="s">
        <v>444</v>
      </c>
      <c r="D38" s="1045" t="s">
        <v>445</v>
      </c>
      <c r="E38" s="26">
        <v>20.307999999999996</v>
      </c>
    </row>
    <row r="39" spans="1:5" outlineLevel="2">
      <c r="A39" s="64"/>
      <c r="B39" s="150"/>
      <c r="C39" s="151" t="s">
        <v>446</v>
      </c>
      <c r="D39" s="1046" t="s">
        <v>442</v>
      </c>
      <c r="E39" s="26">
        <v>46</v>
      </c>
    </row>
    <row r="40" spans="1:5" outlineLevel="2">
      <c r="A40" s="64"/>
      <c r="B40" s="150"/>
      <c r="C40" s="525" t="s">
        <v>444</v>
      </c>
      <c r="D40" s="1044" t="s">
        <v>447</v>
      </c>
      <c r="E40" s="26">
        <v>1948134.8446450003</v>
      </c>
    </row>
    <row r="41" spans="1:5" outlineLevel="2">
      <c r="A41" s="64"/>
      <c r="B41" s="150"/>
      <c r="C41" s="524" t="s">
        <v>448</v>
      </c>
      <c r="D41" s="1045" t="s">
        <v>449</v>
      </c>
      <c r="E41" s="36">
        <v>6.3923203489040592</v>
      </c>
    </row>
    <row r="42" spans="1:5" outlineLevel="2">
      <c r="A42" s="64"/>
      <c r="B42" s="150"/>
      <c r="C42" s="151" t="s">
        <v>448</v>
      </c>
      <c r="D42" s="1048" t="s">
        <v>447</v>
      </c>
      <c r="E42" s="36">
        <v>1205632.5031359149</v>
      </c>
    </row>
    <row r="43" spans="1:5" outlineLevel="2">
      <c r="A43" s="64"/>
      <c r="B43" s="150"/>
      <c r="C43" s="151" t="s">
        <v>450</v>
      </c>
      <c r="D43" s="1048" t="s">
        <v>449</v>
      </c>
      <c r="E43" s="36">
        <v>1.5865570902228274</v>
      </c>
    </row>
    <row r="44" spans="1:5" outlineLevel="2">
      <c r="A44" s="64"/>
      <c r="B44" s="150"/>
      <c r="C44" s="525" t="s">
        <v>450</v>
      </c>
      <c r="D44" s="1052" t="s">
        <v>447</v>
      </c>
      <c r="E44" s="36">
        <v>231446.8116467931</v>
      </c>
    </row>
    <row r="45" spans="1:5" ht="15.75" outlineLevel="2" thickBot="1">
      <c r="A45" s="64"/>
      <c r="B45" s="157"/>
      <c r="C45" s="526" t="s">
        <v>458</v>
      </c>
      <c r="D45" s="1053" t="s">
        <v>455</v>
      </c>
      <c r="E45" s="27">
        <v>1008.4152048157788</v>
      </c>
    </row>
    <row r="46" spans="1:5" outlineLevel="1">
      <c r="A46" s="64"/>
      <c r="B46" s="147" t="s">
        <v>459</v>
      </c>
      <c r="C46" s="25" t="s">
        <v>441</v>
      </c>
      <c r="D46" s="1050" t="s">
        <v>442</v>
      </c>
      <c r="E46" s="37">
        <v>14456</v>
      </c>
    </row>
    <row r="47" spans="1:5" outlineLevel="2">
      <c r="A47" s="64"/>
      <c r="B47" s="150"/>
      <c r="C47" s="23" t="s">
        <v>443</v>
      </c>
      <c r="D47" s="1051" t="s">
        <v>442</v>
      </c>
      <c r="E47" s="36">
        <v>16258</v>
      </c>
    </row>
    <row r="48" spans="1:5" outlineLevel="2">
      <c r="A48" s="64"/>
      <c r="B48" s="150"/>
      <c r="C48" s="524" t="s">
        <v>444</v>
      </c>
      <c r="D48" s="1045" t="s">
        <v>445</v>
      </c>
      <c r="E48" s="26">
        <v>0</v>
      </c>
    </row>
    <row r="49" spans="1:5" outlineLevel="2">
      <c r="A49" s="74"/>
      <c r="B49" s="150"/>
      <c r="C49" s="151" t="s">
        <v>446</v>
      </c>
      <c r="D49" s="1046" t="s">
        <v>442</v>
      </c>
      <c r="E49" s="26">
        <v>0</v>
      </c>
    </row>
    <row r="50" spans="1:5" outlineLevel="2">
      <c r="A50" s="64"/>
      <c r="B50" s="150"/>
      <c r="C50" s="525" t="s">
        <v>444</v>
      </c>
      <c r="D50" s="1044" t="s">
        <v>447</v>
      </c>
      <c r="E50" s="26">
        <v>0</v>
      </c>
    </row>
    <row r="51" spans="1:5" outlineLevel="2">
      <c r="A51" s="64"/>
      <c r="B51" s="150"/>
      <c r="C51" s="522" t="s">
        <v>448</v>
      </c>
      <c r="D51" s="1047" t="s">
        <v>449</v>
      </c>
      <c r="E51" s="36">
        <v>0</v>
      </c>
    </row>
    <row r="52" spans="1:5" outlineLevel="2">
      <c r="B52" s="150"/>
      <c r="C52" s="151" t="s">
        <v>448</v>
      </c>
      <c r="D52" s="1048" t="s">
        <v>447</v>
      </c>
      <c r="E52" s="36">
        <v>0</v>
      </c>
    </row>
    <row r="53" spans="1:5" outlineLevel="2">
      <c r="B53" s="150"/>
      <c r="C53" s="151" t="s">
        <v>450</v>
      </c>
      <c r="D53" s="1048" t="s">
        <v>449</v>
      </c>
      <c r="E53" s="36">
        <v>0</v>
      </c>
    </row>
    <row r="54" spans="1:5" ht="15.75" outlineLevel="2" thickBot="1">
      <c r="A54" s="64"/>
      <c r="B54" s="157"/>
      <c r="C54" s="159" t="s">
        <v>450</v>
      </c>
      <c r="D54" s="1054" t="s">
        <v>447</v>
      </c>
      <c r="E54" s="35">
        <v>0</v>
      </c>
    </row>
    <row r="55" spans="1:5" outlineLevel="1">
      <c r="A55" s="64"/>
      <c r="D55"/>
    </row>
    <row r="56" spans="1:5">
      <c r="A56" s="64"/>
    </row>
    <row r="57" spans="1:5" ht="15.75" thickBot="1">
      <c r="A57" s="64"/>
    </row>
    <row r="58" spans="1:5" ht="24" customHeight="1" thickBot="1">
      <c r="A58" s="64"/>
      <c r="B58" s="487" t="s">
        <v>460</v>
      </c>
      <c r="C58" s="287"/>
      <c r="D58" s="287"/>
      <c r="E58" s="288"/>
    </row>
    <row r="59" spans="1:5" ht="30.75" outlineLevel="2" thickBot="1">
      <c r="A59" s="64"/>
      <c r="D59" s="145" t="s">
        <v>92</v>
      </c>
      <c r="E59" s="146" t="s">
        <v>461</v>
      </c>
    </row>
    <row r="60" spans="1:5" ht="15.75" outlineLevel="2" thickBot="1">
      <c r="A60" s="64"/>
      <c r="B60" s="1086" t="s">
        <v>438</v>
      </c>
      <c r="C60" s="1086" t="s">
        <v>462</v>
      </c>
      <c r="D60" s="190" t="s">
        <v>74</v>
      </c>
      <c r="E60" s="163" t="s">
        <v>74</v>
      </c>
    </row>
    <row r="61" spans="1:5" outlineLevel="2">
      <c r="A61" s="64"/>
      <c r="B61" s="148" t="s">
        <v>440</v>
      </c>
      <c r="C61" s="149" t="s">
        <v>463</v>
      </c>
      <c r="D61" s="37">
        <v>1553937.6175169644</v>
      </c>
      <c r="E61" s="37">
        <v>1885.7754645380614</v>
      </c>
    </row>
    <row r="62" spans="1:5" outlineLevel="2">
      <c r="A62" s="64"/>
      <c r="B62" s="148"/>
      <c r="C62" s="152" t="s">
        <v>464</v>
      </c>
      <c r="D62" s="36">
        <v>0</v>
      </c>
      <c r="E62" s="36">
        <v>0</v>
      </c>
    </row>
    <row r="63" spans="1:5" ht="15.75" outlineLevel="2" thickBot="1">
      <c r="A63" s="64"/>
      <c r="B63" s="1088"/>
      <c r="C63" s="153" t="s">
        <v>465</v>
      </c>
      <c r="D63" s="34">
        <v>0</v>
      </c>
      <c r="E63" s="35">
        <v>0</v>
      </c>
    </row>
    <row r="64" spans="1:5" outlineLevel="2">
      <c r="A64" s="64"/>
      <c r="B64" s="154" t="s">
        <v>456</v>
      </c>
      <c r="C64" s="149" t="s">
        <v>463</v>
      </c>
      <c r="D64" s="28">
        <v>0</v>
      </c>
      <c r="E64" s="28">
        <v>0</v>
      </c>
    </row>
    <row r="65" spans="1:5" outlineLevel="2">
      <c r="A65" s="64"/>
      <c r="B65" s="148"/>
      <c r="C65" s="152" t="s">
        <v>466</v>
      </c>
      <c r="D65" s="26">
        <v>5226207</v>
      </c>
      <c r="E65" s="26">
        <v>25613.839897530084</v>
      </c>
    </row>
    <row r="66" spans="1:5" outlineLevel="2">
      <c r="A66" s="64"/>
      <c r="B66" s="148"/>
      <c r="C66" s="152" t="s">
        <v>467</v>
      </c>
      <c r="D66" s="26">
        <v>0</v>
      </c>
      <c r="E66" s="26">
        <v>0</v>
      </c>
    </row>
    <row r="67" spans="1:5" outlineLevel="2">
      <c r="A67" s="64"/>
      <c r="B67" s="148"/>
      <c r="C67" s="152" t="s">
        <v>468</v>
      </c>
      <c r="D67" s="26">
        <v>0</v>
      </c>
      <c r="E67" s="26">
        <v>0</v>
      </c>
    </row>
    <row r="68" spans="1:5" ht="15.75" outlineLevel="2" thickBot="1">
      <c r="A68" s="74"/>
      <c r="B68" s="1088"/>
      <c r="C68" s="155" t="s">
        <v>469</v>
      </c>
      <c r="D68" s="27">
        <v>0</v>
      </c>
      <c r="E68" s="27">
        <v>0</v>
      </c>
    </row>
    <row r="69" spans="1:5" outlineLevel="2">
      <c r="A69" s="64"/>
      <c r="B69" s="154" t="s">
        <v>457</v>
      </c>
      <c r="C69" s="156" t="s">
        <v>464</v>
      </c>
      <c r="D69" s="37">
        <v>0</v>
      </c>
      <c r="E69" s="37">
        <v>0</v>
      </c>
    </row>
    <row r="70" spans="1:5" outlineLevel="2">
      <c r="B70" s="148"/>
      <c r="C70" s="152" t="s">
        <v>470</v>
      </c>
      <c r="D70" s="36">
        <v>0</v>
      </c>
      <c r="E70" s="36">
        <v>0</v>
      </c>
    </row>
    <row r="71" spans="1:5" ht="15.75" outlineLevel="2" thickBot="1">
      <c r="B71" s="1088"/>
      <c r="C71" s="155" t="s">
        <v>471</v>
      </c>
      <c r="D71" s="35">
        <v>3385214.159427708</v>
      </c>
      <c r="E71" s="34">
        <v>3356.9646146362224</v>
      </c>
    </row>
    <row r="72" spans="1:5" outlineLevel="2">
      <c r="B72" s="154" t="s">
        <v>459</v>
      </c>
      <c r="C72" s="156" t="s">
        <v>463</v>
      </c>
      <c r="D72" s="18">
        <v>0</v>
      </c>
      <c r="E72" s="28">
        <v>30714</v>
      </c>
    </row>
    <row r="73" spans="1:5" outlineLevel="2">
      <c r="A73" s="64"/>
      <c r="B73" s="148"/>
      <c r="C73" s="152" t="s">
        <v>472</v>
      </c>
      <c r="D73" s="26">
        <v>0</v>
      </c>
      <c r="E73" s="26">
        <v>0</v>
      </c>
    </row>
    <row r="74" spans="1:5" ht="15.75" outlineLevel="2" thickBot="1">
      <c r="A74" s="64"/>
      <c r="B74" s="1088"/>
      <c r="C74" s="155" t="s">
        <v>473</v>
      </c>
      <c r="D74" s="17">
        <v>0</v>
      </c>
      <c r="E74" s="17">
        <v>0</v>
      </c>
    </row>
    <row r="75" spans="1:5">
      <c r="A75" s="64"/>
    </row>
    <row r="76" spans="1:5">
      <c r="A76" s="64"/>
    </row>
    <row r="77" spans="1:5">
      <c r="A77" s="64"/>
    </row>
    <row r="78" spans="1:5">
      <c r="A78" s="64"/>
    </row>
    <row r="79" spans="1:5">
      <c r="A79" s="64"/>
    </row>
    <row r="80" spans="1:5">
      <c r="A80" s="64"/>
    </row>
    <row r="81" spans="1:1">
      <c r="A81" s="64"/>
    </row>
    <row r="82" spans="1:1">
      <c r="A82" s="64"/>
    </row>
    <row r="83" spans="1:1">
      <c r="A83" s="64"/>
    </row>
    <row r="84" spans="1:1">
      <c r="A84" s="64"/>
    </row>
    <row r="85" spans="1:1">
      <c r="A85" s="64"/>
    </row>
    <row r="86" spans="1:1">
      <c r="A86" s="64"/>
    </row>
    <row r="87" spans="1:1">
      <c r="A87" s="74"/>
    </row>
    <row r="88" spans="1:1">
      <c r="A88" s="64"/>
    </row>
    <row r="92" spans="1:1">
      <c r="A92" s="64"/>
    </row>
    <row r="93" spans="1:1">
      <c r="A93" s="64"/>
    </row>
    <row r="94" spans="1:1">
      <c r="A94" s="64"/>
    </row>
    <row r="95" spans="1:1">
      <c r="A95" s="64"/>
    </row>
    <row r="96" spans="1:1">
      <c r="A96" s="64"/>
    </row>
    <row r="97" spans="1:1">
      <c r="A97" s="64"/>
    </row>
    <row r="98" spans="1:1">
      <c r="A98" s="64"/>
    </row>
    <row r="99" spans="1:1">
      <c r="A99" s="64"/>
    </row>
    <row r="100" spans="1:1">
      <c r="A100" s="64"/>
    </row>
    <row r="101" spans="1:1">
      <c r="A101" s="64"/>
    </row>
    <row r="102" spans="1:1">
      <c r="A102" s="64"/>
    </row>
    <row r="103" spans="1:1">
      <c r="A103" s="64"/>
    </row>
    <row r="104" spans="1:1">
      <c r="A104" s="64"/>
    </row>
    <row r="105" spans="1:1">
      <c r="A105" s="64"/>
    </row>
    <row r="106" spans="1:1">
      <c r="A106" s="64"/>
    </row>
    <row r="107" spans="1:1">
      <c r="A107" s="64"/>
    </row>
    <row r="108" spans="1:1">
      <c r="A108" s="64"/>
    </row>
    <row r="112" spans="1:1">
      <c r="A112" s="64"/>
    </row>
    <row r="113" spans="1:1">
      <c r="A113" s="64"/>
    </row>
    <row r="114" spans="1:1">
      <c r="A114" s="64"/>
    </row>
    <row r="115" spans="1:1">
      <c r="A115" s="64"/>
    </row>
    <row r="116" spans="1:1">
      <c r="A116" s="64"/>
    </row>
    <row r="117" spans="1:1">
      <c r="A117" s="64"/>
    </row>
    <row r="118" spans="1:1">
      <c r="A118" s="64"/>
    </row>
    <row r="119" spans="1:1">
      <c r="A119" s="64"/>
    </row>
    <row r="120" spans="1:1">
      <c r="A120" s="64"/>
    </row>
    <row r="121" spans="1:1">
      <c r="A121" s="64"/>
    </row>
    <row r="122" spans="1:1">
      <c r="A122" s="64"/>
    </row>
    <row r="123" spans="1:1">
      <c r="A123" s="64"/>
    </row>
    <row r="124" spans="1:1">
      <c r="A124" s="64"/>
    </row>
    <row r="125" spans="1:1">
      <c r="A125" s="64"/>
    </row>
    <row r="126" spans="1:1">
      <c r="A126" s="74"/>
    </row>
    <row r="127" spans="1:1">
      <c r="A127" s="64"/>
    </row>
  </sheetData>
  <mergeCells count="1">
    <mergeCell ref="B7:C7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7">
    <tabColor theme="6" tint="0.39997558519241921"/>
  </sheetPr>
  <dimension ref="A1:H127"/>
  <sheetViews>
    <sheetView showGridLines="0" zoomScale="92" zoomScaleNormal="92" workbookViewId="0">
      <selection activeCell="B4" sqref="B4"/>
    </sheetView>
  </sheetViews>
  <sheetFormatPr defaultRowHeight="15" outlineLevelRow="2"/>
  <cols>
    <col min="1" max="1" width="16.5703125" style="73" customWidth="1"/>
    <col min="2" max="2" width="33.42578125" customWidth="1"/>
    <col min="3" max="3" width="40" customWidth="1"/>
    <col min="4" max="4" width="37.85546875" customWidth="1"/>
    <col min="5" max="5" width="11" customWidth="1"/>
    <col min="6" max="6" width="30.140625" customWidth="1"/>
  </cols>
  <sheetData>
    <row r="1" spans="1:6" ht="30" customHeight="1">
      <c r="A1" s="64"/>
      <c r="B1" s="142" t="s">
        <v>87</v>
      </c>
      <c r="C1" s="160"/>
      <c r="D1" s="161"/>
      <c r="E1" s="161"/>
      <c r="F1" s="161"/>
    </row>
    <row r="2" spans="1:6" ht="30" customHeight="1">
      <c r="A2" s="64"/>
      <c r="B2" s="62" t="s">
        <v>57</v>
      </c>
      <c r="C2" s="160"/>
      <c r="D2" s="161"/>
      <c r="E2" s="161"/>
      <c r="F2" s="161"/>
    </row>
    <row r="3" spans="1:6" ht="30" customHeight="1">
      <c r="A3" s="64"/>
      <c r="B3" s="63" t="s">
        <v>3459</v>
      </c>
      <c r="C3" s="160"/>
      <c r="D3" s="161"/>
      <c r="E3" s="161"/>
      <c r="F3" s="161"/>
    </row>
    <row r="4" spans="1:6" ht="30" customHeight="1">
      <c r="A4" s="64"/>
      <c r="B4" s="267" t="s">
        <v>474</v>
      </c>
      <c r="C4" s="162"/>
      <c r="D4" s="292"/>
      <c r="E4" s="292"/>
      <c r="F4" s="292"/>
    </row>
    <row r="5" spans="1:6" ht="21" customHeight="1">
      <c r="A5"/>
      <c r="B5" s="1033" t="s">
        <v>89</v>
      </c>
      <c r="C5" s="1033"/>
      <c r="D5" s="1033"/>
      <c r="E5" s="1033"/>
      <c r="F5" s="1033"/>
    </row>
    <row r="6" spans="1:6">
      <c r="A6"/>
      <c r="B6" s="65"/>
      <c r="C6" s="65"/>
      <c r="D6" s="65"/>
      <c r="E6" s="65"/>
      <c r="F6" s="65"/>
    </row>
    <row r="7" spans="1:6" ht="45" customHeight="1">
      <c r="A7" s="64"/>
      <c r="B7" s="1212" t="s">
        <v>475</v>
      </c>
      <c r="C7" s="1214"/>
      <c r="D7" s="65"/>
      <c r="E7" s="65"/>
      <c r="F7" s="65"/>
    </row>
    <row r="8" spans="1:6" ht="18.75" thickBot="1">
      <c r="A8" s="64"/>
      <c r="B8" s="80"/>
      <c r="C8" s="65"/>
      <c r="D8" s="123"/>
      <c r="E8" s="123"/>
      <c r="F8" s="123"/>
    </row>
    <row r="9" spans="1:6" ht="24" customHeight="1" thickBot="1">
      <c r="A9" s="64"/>
      <c r="B9" s="484" t="s">
        <v>476</v>
      </c>
      <c r="C9" s="291"/>
      <c r="D9" s="291"/>
      <c r="E9" s="291"/>
      <c r="F9" s="280"/>
    </row>
    <row r="10" spans="1:6" ht="30.75" outlineLevel="1" thickBot="1">
      <c r="A10" s="64"/>
      <c r="F10" s="466" t="s">
        <v>92</v>
      </c>
    </row>
    <row r="11" spans="1:6" ht="15.75" outlineLevel="1" thickBot="1">
      <c r="A11" s="64"/>
      <c r="B11" s="676" t="s">
        <v>477</v>
      </c>
      <c r="C11" s="1288" t="s">
        <v>130</v>
      </c>
      <c r="D11" s="1288"/>
      <c r="E11" s="1289"/>
      <c r="F11" s="190" t="s">
        <v>74</v>
      </c>
    </row>
    <row r="12" spans="1:6" ht="16.5" outlineLevel="1" thickBot="1">
      <c r="A12" s="64"/>
      <c r="B12" s="467" t="s">
        <v>478</v>
      </c>
      <c r="C12" s="468"/>
      <c r="D12" s="468"/>
      <c r="E12" s="468"/>
      <c r="F12" s="469"/>
    </row>
    <row r="13" spans="1:6" outlineLevel="2">
      <c r="A13" s="64"/>
      <c r="B13" s="312" t="s">
        <v>479</v>
      </c>
      <c r="C13" s="455" t="s">
        <v>480</v>
      </c>
      <c r="D13" s="452"/>
      <c r="E13" s="461"/>
      <c r="F13" s="52">
        <v>1226457.4184135292</v>
      </c>
    </row>
    <row r="14" spans="1:6" outlineLevel="2">
      <c r="A14" s="64"/>
      <c r="B14" s="313"/>
      <c r="C14" s="454" t="s">
        <v>481</v>
      </c>
      <c r="D14" s="451"/>
      <c r="E14" s="460"/>
      <c r="F14" s="49">
        <v>37914642.086096302</v>
      </c>
    </row>
    <row r="15" spans="1:6" ht="15.75" outlineLevel="2" thickBot="1">
      <c r="A15" s="64"/>
      <c r="B15" s="16"/>
      <c r="C15" s="454" t="s">
        <v>482</v>
      </c>
      <c r="D15" s="451"/>
      <c r="E15" s="460"/>
      <c r="F15" s="49">
        <v>7911522.9947323501</v>
      </c>
    </row>
    <row r="16" spans="1:6" outlineLevel="2">
      <c r="A16" s="64"/>
      <c r="B16" s="169" t="s">
        <v>483</v>
      </c>
      <c r="C16" s="455" t="s">
        <v>484</v>
      </c>
      <c r="D16" s="452"/>
      <c r="E16" s="461"/>
      <c r="F16" s="52">
        <v>360548.12233202276</v>
      </c>
    </row>
    <row r="17" spans="1:6" outlineLevel="2">
      <c r="A17" s="64"/>
      <c r="B17" s="169"/>
      <c r="C17" s="454" t="s">
        <v>485</v>
      </c>
      <c r="D17" s="451"/>
      <c r="E17" s="460"/>
      <c r="F17" s="49">
        <v>5498380.2111431789</v>
      </c>
    </row>
    <row r="18" spans="1:6" outlineLevel="2">
      <c r="A18" s="64"/>
      <c r="B18" s="169"/>
      <c r="C18" s="454" t="s">
        <v>486</v>
      </c>
      <c r="D18" s="451"/>
      <c r="E18" s="460"/>
      <c r="F18" s="49">
        <v>0</v>
      </c>
    </row>
    <row r="19" spans="1:6" outlineLevel="2">
      <c r="A19" s="64"/>
      <c r="B19" s="169"/>
      <c r="C19" s="454" t="s">
        <v>487</v>
      </c>
      <c r="D19" s="451"/>
      <c r="E19" s="460"/>
      <c r="F19" s="49">
        <v>1979208.5187095376</v>
      </c>
    </row>
    <row r="20" spans="1:6" ht="15.75" outlineLevel="2" thickBot="1">
      <c r="A20" s="64"/>
      <c r="B20" s="168"/>
      <c r="C20" s="454" t="s">
        <v>488</v>
      </c>
      <c r="D20" s="451"/>
      <c r="E20" s="460"/>
      <c r="F20" s="49">
        <v>5254327.3770503197</v>
      </c>
    </row>
    <row r="21" spans="1:6" ht="15.75" outlineLevel="2" thickBot="1">
      <c r="A21" s="64"/>
      <c r="B21" s="169" t="s">
        <v>489</v>
      </c>
      <c r="C21" s="455" t="s">
        <v>490</v>
      </c>
      <c r="D21" s="452"/>
      <c r="E21" s="461"/>
      <c r="F21" s="52">
        <v>21135801.765914317</v>
      </c>
    </row>
    <row r="22" spans="1:6" ht="15.75" outlineLevel="2" thickBot="1">
      <c r="A22" s="64"/>
      <c r="B22" s="170" t="s">
        <v>491</v>
      </c>
      <c r="C22" s="455" t="s">
        <v>492</v>
      </c>
      <c r="D22" s="452"/>
      <c r="E22" s="461"/>
      <c r="F22" s="52"/>
    </row>
    <row r="23" spans="1:6" outlineLevel="2">
      <c r="A23" s="64"/>
      <c r="B23" s="171" t="s">
        <v>493</v>
      </c>
      <c r="C23" s="456"/>
      <c r="D23" s="527"/>
      <c r="E23" s="528"/>
      <c r="F23" s="52"/>
    </row>
    <row r="24" spans="1:6" outlineLevel="2">
      <c r="A24" s="64"/>
      <c r="B24" s="172"/>
      <c r="C24" s="457"/>
      <c r="D24" s="529"/>
      <c r="E24" s="530"/>
      <c r="F24" s="49"/>
    </row>
    <row r="25" spans="1:6" outlineLevel="2">
      <c r="A25" s="64"/>
      <c r="B25" s="172"/>
      <c r="C25" s="457"/>
      <c r="D25" s="529"/>
      <c r="E25" s="530"/>
      <c r="F25" s="49"/>
    </row>
    <row r="26" spans="1:6" outlineLevel="2">
      <c r="A26" s="64"/>
      <c r="B26" s="172"/>
      <c r="C26" s="457"/>
      <c r="D26" s="529"/>
      <c r="E26" s="530"/>
      <c r="F26" s="49"/>
    </row>
    <row r="27" spans="1:6" outlineLevel="2">
      <c r="A27" s="64"/>
      <c r="B27" s="172"/>
      <c r="C27" s="457"/>
      <c r="D27" s="529"/>
      <c r="E27" s="530"/>
      <c r="F27" s="49"/>
    </row>
    <row r="28" spans="1:6" outlineLevel="2">
      <c r="A28" s="64"/>
      <c r="B28" s="172"/>
      <c r="C28" s="457"/>
      <c r="D28" s="529"/>
      <c r="E28" s="530"/>
      <c r="F28" s="49"/>
    </row>
    <row r="29" spans="1:6" outlineLevel="2">
      <c r="A29" s="64"/>
      <c r="B29" s="172"/>
      <c r="C29" s="457"/>
      <c r="D29" s="529"/>
      <c r="E29" s="530"/>
      <c r="F29" s="49"/>
    </row>
    <row r="30" spans="1:6" outlineLevel="2">
      <c r="A30" s="64"/>
      <c r="B30" s="172"/>
      <c r="C30" s="457"/>
      <c r="D30" s="529"/>
      <c r="E30" s="530"/>
      <c r="F30" s="49"/>
    </row>
    <row r="31" spans="1:6" outlineLevel="2">
      <c r="B31" s="172"/>
      <c r="C31" s="457"/>
      <c r="D31" s="529"/>
      <c r="E31" s="530"/>
      <c r="F31" s="49"/>
    </row>
    <row r="32" spans="1:6" outlineLevel="2">
      <c r="B32" s="172"/>
      <c r="C32" s="457"/>
      <c r="D32" s="529"/>
      <c r="E32" s="530"/>
      <c r="F32" s="49"/>
    </row>
    <row r="33" spans="1:8" ht="15.75" outlineLevel="2" thickBot="1">
      <c r="A33" s="64"/>
      <c r="B33" s="1090"/>
      <c r="C33" s="458"/>
      <c r="D33" s="531"/>
      <c r="E33" s="532"/>
      <c r="F33" s="46"/>
    </row>
    <row r="34" spans="1:8" ht="16.5" outlineLevel="1" thickBot="1">
      <c r="A34" s="64"/>
      <c r="B34" s="467" t="s">
        <v>494</v>
      </c>
      <c r="C34" s="468"/>
      <c r="D34" s="468"/>
      <c r="E34" s="468"/>
      <c r="F34" s="469"/>
    </row>
    <row r="35" spans="1:8" outlineLevel="2">
      <c r="A35" s="64"/>
      <c r="B35" s="312" t="s">
        <v>479</v>
      </c>
      <c r="C35" s="453" t="s">
        <v>480</v>
      </c>
      <c r="D35" s="450"/>
      <c r="E35" s="459"/>
      <c r="F35" s="52">
        <v>2722053.0400000005</v>
      </c>
    </row>
    <row r="36" spans="1:8" outlineLevel="2">
      <c r="A36" s="64"/>
      <c r="B36" s="313"/>
      <c r="C36" s="454" t="s">
        <v>481</v>
      </c>
      <c r="D36" s="451"/>
      <c r="E36" s="460"/>
      <c r="F36" s="49">
        <v>12806151.540000001</v>
      </c>
    </row>
    <row r="37" spans="1:8" ht="15.75" outlineLevel="2" thickBot="1">
      <c r="A37" s="64"/>
      <c r="B37" s="16"/>
      <c r="C37" s="454" t="s">
        <v>482</v>
      </c>
      <c r="D37" s="451"/>
      <c r="E37" s="460"/>
      <c r="F37" s="49">
        <v>52229051.740000017</v>
      </c>
    </row>
    <row r="38" spans="1:8" outlineLevel="2">
      <c r="A38" s="64"/>
      <c r="B38" s="169" t="s">
        <v>483</v>
      </c>
      <c r="C38" s="455" t="s">
        <v>484</v>
      </c>
      <c r="D38" s="452"/>
      <c r="E38" s="461"/>
      <c r="F38" s="52">
        <v>35235</v>
      </c>
    </row>
    <row r="39" spans="1:8" outlineLevel="2">
      <c r="A39" s="64"/>
      <c r="B39" s="169"/>
      <c r="C39" s="454" t="s">
        <v>485</v>
      </c>
      <c r="D39" s="451"/>
      <c r="E39" s="460"/>
      <c r="F39" s="49">
        <v>15648</v>
      </c>
    </row>
    <row r="40" spans="1:8" outlineLevel="2">
      <c r="A40" s="64"/>
      <c r="B40" s="169"/>
      <c r="C40" s="454" t="s">
        <v>486</v>
      </c>
      <c r="D40" s="451"/>
      <c r="E40" s="460"/>
      <c r="F40" s="49" t="s">
        <v>337</v>
      </c>
    </row>
    <row r="41" spans="1:8" outlineLevel="2">
      <c r="A41" s="64"/>
      <c r="B41" s="169"/>
      <c r="C41" s="454" t="s">
        <v>487</v>
      </c>
      <c r="D41" s="451"/>
      <c r="E41" s="460"/>
      <c r="F41" s="49">
        <v>3331424</v>
      </c>
    </row>
    <row r="42" spans="1:8" ht="15.75" outlineLevel="2" thickBot="1">
      <c r="A42" s="64"/>
      <c r="B42" s="168"/>
      <c r="C42" s="454" t="s">
        <v>488</v>
      </c>
      <c r="D42" s="451"/>
      <c r="E42" s="460"/>
      <c r="F42" s="49">
        <v>2846533</v>
      </c>
    </row>
    <row r="43" spans="1:8" ht="15.75" outlineLevel="2" thickBot="1">
      <c r="A43" s="64"/>
      <c r="B43" s="169" t="s">
        <v>489</v>
      </c>
      <c r="C43" s="455" t="s">
        <v>490</v>
      </c>
      <c r="D43" s="452"/>
      <c r="E43" s="461"/>
      <c r="F43" s="52">
        <v>20645824.739999995</v>
      </c>
    </row>
    <row r="44" spans="1:8" ht="15.75" outlineLevel="2" thickBot="1">
      <c r="A44" s="64"/>
      <c r="B44" s="170" t="s">
        <v>491</v>
      </c>
      <c r="C44" s="455" t="s">
        <v>492</v>
      </c>
      <c r="D44" s="452"/>
      <c r="E44" s="461"/>
      <c r="F44" s="1125">
        <v>5170691.18</v>
      </c>
      <c r="G44" s="65"/>
      <c r="H44" s="65"/>
    </row>
    <row r="45" spans="1:8" outlineLevel="2">
      <c r="A45" s="64"/>
      <c r="B45" s="171" t="s">
        <v>493</v>
      </c>
      <c r="C45" s="456"/>
      <c r="D45" s="527"/>
      <c r="E45" s="528"/>
      <c r="F45" s="60"/>
      <c r="G45" s="65"/>
      <c r="H45" s="65"/>
    </row>
    <row r="46" spans="1:8" outlineLevel="2">
      <c r="A46" s="64"/>
      <c r="B46" s="172"/>
      <c r="C46" s="457"/>
      <c r="D46" s="529"/>
      <c r="E46" s="530"/>
      <c r="F46" s="59"/>
      <c r="G46" s="65"/>
      <c r="H46" s="65"/>
    </row>
    <row r="47" spans="1:8" outlineLevel="2">
      <c r="A47" s="64"/>
      <c r="B47" s="172"/>
      <c r="C47" s="457"/>
      <c r="D47" s="529"/>
      <c r="E47" s="530"/>
      <c r="F47" s="59"/>
      <c r="G47" s="65"/>
      <c r="H47" s="65"/>
    </row>
    <row r="48" spans="1:8" outlineLevel="2">
      <c r="A48" s="64"/>
      <c r="B48" s="172"/>
      <c r="C48" s="457"/>
      <c r="D48" s="529"/>
      <c r="E48" s="530"/>
      <c r="F48" s="59"/>
      <c r="G48" s="65"/>
      <c r="H48" s="65"/>
    </row>
    <row r="49" spans="1:8" ht="18" outlineLevel="2">
      <c r="A49" s="74"/>
      <c r="B49" s="172"/>
      <c r="C49" s="457"/>
      <c r="D49" s="529"/>
      <c r="E49" s="530"/>
      <c r="F49" s="59"/>
      <c r="G49" s="123"/>
      <c r="H49" s="123"/>
    </row>
    <row r="50" spans="1:8" outlineLevel="2">
      <c r="A50" s="64"/>
      <c r="B50" s="172"/>
      <c r="C50" s="457"/>
      <c r="D50" s="529"/>
      <c r="E50" s="530"/>
      <c r="F50" s="59"/>
      <c r="G50" s="65"/>
      <c r="H50" s="65"/>
    </row>
    <row r="51" spans="1:8" outlineLevel="2">
      <c r="A51" s="64"/>
      <c r="B51" s="172"/>
      <c r="C51" s="457"/>
      <c r="D51" s="529"/>
      <c r="E51" s="530"/>
      <c r="F51" s="59"/>
      <c r="G51" s="65"/>
      <c r="H51" s="65"/>
    </row>
    <row r="52" spans="1:8" outlineLevel="2">
      <c r="B52" s="172"/>
      <c r="C52" s="457"/>
      <c r="D52" s="529"/>
      <c r="E52" s="530"/>
      <c r="F52" s="59"/>
      <c r="G52" s="65"/>
      <c r="H52" s="65"/>
    </row>
    <row r="53" spans="1:8" outlineLevel="2">
      <c r="B53" s="172"/>
      <c r="C53" s="457"/>
      <c r="D53" s="529"/>
      <c r="E53" s="530"/>
      <c r="F53" s="59"/>
      <c r="G53" s="65"/>
      <c r="H53" s="65"/>
    </row>
    <row r="54" spans="1:8" outlineLevel="2">
      <c r="A54" s="64"/>
      <c r="B54" s="172"/>
      <c r="C54" s="457"/>
      <c r="D54" s="529"/>
      <c r="E54" s="530"/>
      <c r="F54" s="59"/>
    </row>
    <row r="55" spans="1:8" ht="15.75" outlineLevel="2" thickBot="1">
      <c r="A55" s="64"/>
      <c r="B55" s="1090"/>
      <c r="C55" s="458"/>
      <c r="D55" s="531"/>
      <c r="E55" s="532"/>
      <c r="F55" s="58"/>
    </row>
    <row r="56" spans="1:8" outlineLevel="1">
      <c r="A56" s="64"/>
    </row>
    <row r="57" spans="1:8">
      <c r="A57" s="64"/>
    </row>
    <row r="58" spans="1:8">
      <c r="A58" s="64"/>
    </row>
    <row r="59" spans="1:8" ht="24" customHeight="1" thickBot="1">
      <c r="A59" s="64"/>
      <c r="B59" s="295" t="s">
        <v>495</v>
      </c>
      <c r="C59" s="72"/>
      <c r="D59" s="72"/>
      <c r="E59" s="72"/>
      <c r="F59" s="72"/>
    </row>
    <row r="60" spans="1:8" outlineLevel="2">
      <c r="A60" s="64"/>
      <c r="F60" s="1277" t="s">
        <v>461</v>
      </c>
    </row>
    <row r="61" spans="1:8" ht="15.75" outlineLevel="2" thickBot="1">
      <c r="A61" s="64"/>
      <c r="F61" s="1278"/>
    </row>
    <row r="62" spans="1:8" ht="15.75" outlineLevel="2" thickBot="1">
      <c r="A62" s="64"/>
      <c r="B62" s="676" t="s">
        <v>496</v>
      </c>
      <c r="C62" s="1288" t="s">
        <v>439</v>
      </c>
      <c r="D62" s="1288"/>
      <c r="E62" s="1289"/>
      <c r="F62" s="39" t="s">
        <v>74</v>
      </c>
    </row>
    <row r="63" spans="1:8" outlineLevel="2">
      <c r="A63" s="64"/>
      <c r="B63" s="170" t="s">
        <v>479</v>
      </c>
      <c r="C63" s="1279" t="s">
        <v>497</v>
      </c>
      <c r="D63" s="1280"/>
      <c r="E63" s="1281"/>
      <c r="F63" s="60">
        <v>1647.7900000000004</v>
      </c>
    </row>
    <row r="64" spans="1:8" outlineLevel="2">
      <c r="A64" s="64"/>
      <c r="B64" s="169"/>
      <c r="C64" s="1282" t="s">
        <v>498</v>
      </c>
      <c r="D64" s="1283"/>
      <c r="E64" s="1284"/>
      <c r="F64" s="59">
        <v>2335</v>
      </c>
    </row>
    <row r="65" spans="1:6" ht="15.75" outlineLevel="2" thickBot="1">
      <c r="A65" s="64"/>
      <c r="B65" s="1091"/>
      <c r="C65" s="1285" t="s">
        <v>499</v>
      </c>
      <c r="D65" s="1286"/>
      <c r="E65" s="1287"/>
      <c r="F65" s="58">
        <v>3847</v>
      </c>
    </row>
    <row r="66" spans="1:6">
      <c r="A66" s="64"/>
      <c r="B66" s="65"/>
      <c r="C66" s="65"/>
      <c r="D66" s="65"/>
      <c r="E66" s="65"/>
      <c r="F66" s="65"/>
    </row>
    <row r="67" spans="1:6">
      <c r="A67" s="64"/>
      <c r="B67" s="65"/>
      <c r="C67" s="65"/>
      <c r="D67" s="65"/>
      <c r="E67" s="65"/>
      <c r="F67" s="65"/>
    </row>
    <row r="68" spans="1:6" ht="24" customHeight="1" thickBot="1">
      <c r="A68" s="74"/>
      <c r="B68" s="295" t="s">
        <v>500</v>
      </c>
      <c r="C68" s="72"/>
      <c r="D68" s="72"/>
      <c r="E68" s="315"/>
      <c r="F68" s="72"/>
    </row>
    <row r="69" spans="1:6" ht="15.75" outlineLevel="2" thickBot="1">
      <c r="A69" s="64"/>
      <c r="F69" s="39" t="s">
        <v>501</v>
      </c>
    </row>
    <row r="70" spans="1:6" ht="15.75" outlineLevel="2" thickBot="1">
      <c r="B70" s="676" t="s">
        <v>496</v>
      </c>
      <c r="C70" s="676" t="s">
        <v>130</v>
      </c>
      <c r="D70" s="676" t="s">
        <v>439</v>
      </c>
      <c r="E70" s="1089" t="s">
        <v>264</v>
      </c>
      <c r="F70" s="39" t="s">
        <v>74</v>
      </c>
    </row>
    <row r="71" spans="1:6" outlineLevel="2">
      <c r="B71" s="164" t="s">
        <v>483</v>
      </c>
      <c r="C71" s="1271" t="s">
        <v>502</v>
      </c>
      <c r="D71" s="165" t="s">
        <v>503</v>
      </c>
      <c r="E71" s="462" t="s">
        <v>504</v>
      </c>
      <c r="F71" s="749">
        <v>14975.322580645161</v>
      </c>
    </row>
    <row r="72" spans="1:6" outlineLevel="2">
      <c r="B72" s="166"/>
      <c r="C72" s="1272"/>
      <c r="D72" s="167" t="s">
        <v>505</v>
      </c>
      <c r="E72" s="463" t="s">
        <v>442</v>
      </c>
      <c r="F72" s="750">
        <v>0</v>
      </c>
    </row>
    <row r="73" spans="1:6" outlineLevel="2">
      <c r="A73" s="64"/>
      <c r="B73" s="166"/>
      <c r="C73" s="1272"/>
      <c r="D73" s="167" t="s">
        <v>506</v>
      </c>
      <c r="E73" s="463" t="s">
        <v>442</v>
      </c>
      <c r="F73" s="750">
        <v>46</v>
      </c>
    </row>
    <row r="74" spans="1:6" outlineLevel="2">
      <c r="A74" s="64"/>
      <c r="B74" s="166"/>
      <c r="C74" s="1272"/>
      <c r="D74" s="167" t="s">
        <v>507</v>
      </c>
      <c r="E74" s="463" t="s">
        <v>442</v>
      </c>
      <c r="F74" s="750">
        <v>49</v>
      </c>
    </row>
    <row r="75" spans="1:6" ht="30" outlineLevel="2" thickBot="1">
      <c r="A75" s="64"/>
      <c r="B75" s="166"/>
      <c r="C75" s="1273"/>
      <c r="D75" s="470" t="s">
        <v>508</v>
      </c>
      <c r="E75" s="464" t="s">
        <v>509</v>
      </c>
      <c r="F75" s="751">
        <v>0.84840114357544449</v>
      </c>
    </row>
    <row r="76" spans="1:6" outlineLevel="2">
      <c r="A76" s="64"/>
      <c r="B76" s="166"/>
      <c r="C76" s="1274" t="s">
        <v>510</v>
      </c>
      <c r="D76" s="165" t="s">
        <v>503</v>
      </c>
      <c r="E76" s="462" t="s">
        <v>504</v>
      </c>
      <c r="F76" s="749">
        <v>19290.780722891566</v>
      </c>
    </row>
    <row r="77" spans="1:6" outlineLevel="2">
      <c r="A77" s="64"/>
      <c r="B77" s="166"/>
      <c r="C77" s="1275"/>
      <c r="D77" s="167" t="s">
        <v>505</v>
      </c>
      <c r="E77" s="463" t="s">
        <v>442</v>
      </c>
      <c r="F77" s="750">
        <v>0</v>
      </c>
    </row>
    <row r="78" spans="1:6" outlineLevel="2">
      <c r="A78" s="64"/>
      <c r="B78" s="166"/>
      <c r="C78" s="1275"/>
      <c r="D78" s="167" t="s">
        <v>506</v>
      </c>
      <c r="E78" s="463" t="s">
        <v>442</v>
      </c>
      <c r="F78" s="750">
        <v>357</v>
      </c>
    </row>
    <row r="79" spans="1:6" outlineLevel="2">
      <c r="A79" s="64"/>
      <c r="B79" s="166"/>
      <c r="C79" s="1275"/>
      <c r="D79" s="167" t="s">
        <v>507</v>
      </c>
      <c r="E79" s="463" t="s">
        <v>442</v>
      </c>
      <c r="F79" s="750">
        <v>376</v>
      </c>
    </row>
    <row r="80" spans="1:6" ht="30" outlineLevel="2" thickBot="1">
      <c r="A80" s="64"/>
      <c r="B80" s="166"/>
      <c r="C80" s="1276"/>
      <c r="D80" s="470" t="s">
        <v>508</v>
      </c>
      <c r="E80" s="464" t="s">
        <v>509</v>
      </c>
      <c r="F80" s="751">
        <v>0.84840114357544449</v>
      </c>
    </row>
    <row r="81" spans="1:6" outlineLevel="2">
      <c r="A81" s="64"/>
      <c r="B81" s="166"/>
      <c r="C81" s="1271" t="s">
        <v>511</v>
      </c>
      <c r="D81" s="165" t="s">
        <v>503</v>
      </c>
      <c r="E81" s="462" t="s">
        <v>504</v>
      </c>
      <c r="F81" s="815">
        <v>0</v>
      </c>
    </row>
    <row r="82" spans="1:6" outlineLevel="2">
      <c r="A82" s="64"/>
      <c r="B82" s="166"/>
      <c r="C82" s="1272"/>
      <c r="D82" s="167" t="s">
        <v>505</v>
      </c>
      <c r="E82" s="463" t="s">
        <v>442</v>
      </c>
      <c r="F82" s="816">
        <v>0</v>
      </c>
    </row>
    <row r="83" spans="1:6" outlineLevel="2">
      <c r="A83" s="64"/>
      <c r="B83" s="166"/>
      <c r="C83" s="1272"/>
      <c r="D83" s="167" t="s">
        <v>506</v>
      </c>
      <c r="E83" s="463" t="s">
        <v>442</v>
      </c>
      <c r="F83" s="816">
        <v>0</v>
      </c>
    </row>
    <row r="84" spans="1:6" outlineLevel="2">
      <c r="A84" s="64"/>
      <c r="B84" s="166"/>
      <c r="C84" s="1272"/>
      <c r="D84" s="167" t="s">
        <v>507</v>
      </c>
      <c r="E84" s="463" t="s">
        <v>442</v>
      </c>
      <c r="F84" s="816">
        <v>0</v>
      </c>
    </row>
    <row r="85" spans="1:6" ht="30" outlineLevel="2" thickBot="1">
      <c r="A85" s="64"/>
      <c r="B85" s="166"/>
      <c r="C85" s="1273"/>
      <c r="D85" s="470" t="s">
        <v>508</v>
      </c>
      <c r="E85" s="464" t="s">
        <v>509</v>
      </c>
      <c r="F85" s="817">
        <v>0</v>
      </c>
    </row>
    <row r="86" spans="1:6" outlineLevel="2">
      <c r="A86" s="64"/>
      <c r="B86" s="166"/>
      <c r="C86" s="1274" t="s">
        <v>512</v>
      </c>
      <c r="D86" s="165" t="s">
        <v>503</v>
      </c>
      <c r="E86" s="462" t="s">
        <v>504</v>
      </c>
      <c r="F86" s="749">
        <v>10964.911111111111</v>
      </c>
    </row>
    <row r="87" spans="1:6" outlineLevel="2">
      <c r="A87" s="74"/>
      <c r="B87" s="166"/>
      <c r="C87" s="1275"/>
      <c r="D87" s="167" t="s">
        <v>505</v>
      </c>
      <c r="E87" s="463" t="s">
        <v>442</v>
      </c>
      <c r="F87" s="750">
        <v>4</v>
      </c>
    </row>
    <row r="88" spans="1:6" outlineLevel="2">
      <c r="A88" s="64"/>
      <c r="B88" s="166"/>
      <c r="C88" s="1275"/>
      <c r="D88" s="167" t="s">
        <v>506</v>
      </c>
      <c r="E88" s="463" t="s">
        <v>442</v>
      </c>
      <c r="F88" s="750">
        <v>0</v>
      </c>
    </row>
    <row r="89" spans="1:6" outlineLevel="2">
      <c r="B89" s="166"/>
      <c r="C89" s="1275"/>
      <c r="D89" s="167" t="s">
        <v>507</v>
      </c>
      <c r="E89" s="463" t="s">
        <v>442</v>
      </c>
      <c r="F89" s="750">
        <v>84</v>
      </c>
    </row>
    <row r="90" spans="1:6" ht="30" outlineLevel="2" thickBot="1">
      <c r="B90" s="166"/>
      <c r="C90" s="1276"/>
      <c r="D90" s="470" t="s">
        <v>508</v>
      </c>
      <c r="E90" s="464" t="s">
        <v>509</v>
      </c>
      <c r="F90" s="751">
        <v>0.84840114357544449</v>
      </c>
    </row>
    <row r="91" spans="1:6" outlineLevel="2">
      <c r="B91" s="166"/>
      <c r="C91" s="1271" t="s">
        <v>513</v>
      </c>
      <c r="D91" s="165" t="s">
        <v>503</v>
      </c>
      <c r="E91" s="462" t="s">
        <v>504</v>
      </c>
      <c r="F91" s="815">
        <v>10888.631818181819</v>
      </c>
    </row>
    <row r="92" spans="1:6" outlineLevel="2">
      <c r="A92" s="64"/>
      <c r="B92" s="166"/>
      <c r="C92" s="1272"/>
      <c r="D92" s="167" t="s">
        <v>505</v>
      </c>
      <c r="E92" s="463" t="s">
        <v>442</v>
      </c>
      <c r="F92" s="816">
        <v>6</v>
      </c>
    </row>
    <row r="93" spans="1:6" outlineLevel="2">
      <c r="A93" s="64"/>
      <c r="B93" s="166"/>
      <c r="C93" s="1272"/>
      <c r="D93" s="167" t="s">
        <v>506</v>
      </c>
      <c r="E93" s="463" t="s">
        <v>442</v>
      </c>
      <c r="F93" s="816">
        <v>0</v>
      </c>
    </row>
    <row r="94" spans="1:6" outlineLevel="2">
      <c r="A94" s="64"/>
      <c r="B94" s="166"/>
      <c r="C94" s="1272"/>
      <c r="D94" s="167" t="s">
        <v>507</v>
      </c>
      <c r="E94" s="463" t="s">
        <v>442</v>
      </c>
      <c r="F94" s="816">
        <v>223</v>
      </c>
    </row>
    <row r="95" spans="1:6" ht="30" outlineLevel="2" thickBot="1">
      <c r="A95" s="64"/>
      <c r="B95" s="168"/>
      <c r="C95" s="1273"/>
      <c r="D95" s="471" t="s">
        <v>508</v>
      </c>
      <c r="E95" s="465" t="s">
        <v>509</v>
      </c>
      <c r="F95" s="817">
        <v>0.84840114357544449</v>
      </c>
    </row>
    <row r="96" spans="1:6">
      <c r="A96" s="64"/>
    </row>
    <row r="97" spans="1:1">
      <c r="A97" s="64"/>
    </row>
    <row r="98" spans="1:1">
      <c r="A98" s="64"/>
    </row>
    <row r="99" spans="1:1">
      <c r="A99" s="64"/>
    </row>
    <row r="100" spans="1:1">
      <c r="A100" s="64"/>
    </row>
    <row r="101" spans="1:1">
      <c r="A101" s="64"/>
    </row>
    <row r="102" spans="1:1">
      <c r="A102" s="64"/>
    </row>
    <row r="103" spans="1:1">
      <c r="A103" s="64"/>
    </row>
    <row r="104" spans="1:1">
      <c r="A104" s="64"/>
    </row>
    <row r="105" spans="1:1">
      <c r="A105" s="64"/>
    </row>
    <row r="106" spans="1:1">
      <c r="A106" s="64"/>
    </row>
    <row r="107" spans="1:1">
      <c r="A107" s="64"/>
    </row>
    <row r="108" spans="1:1">
      <c r="A108" s="64"/>
    </row>
    <row r="112" spans="1:1">
      <c r="A112" s="64"/>
    </row>
    <row r="113" spans="1:1">
      <c r="A113" s="64"/>
    </row>
    <row r="114" spans="1:1">
      <c r="A114" s="64"/>
    </row>
    <row r="115" spans="1:1">
      <c r="A115" s="64"/>
    </row>
    <row r="116" spans="1:1">
      <c r="A116" s="64"/>
    </row>
    <row r="117" spans="1:1">
      <c r="A117" s="64"/>
    </row>
    <row r="118" spans="1:1">
      <c r="A118" s="64"/>
    </row>
    <row r="119" spans="1:1">
      <c r="A119" s="64"/>
    </row>
    <row r="120" spans="1:1">
      <c r="A120" s="64"/>
    </row>
    <row r="121" spans="1:1">
      <c r="A121" s="64"/>
    </row>
    <row r="122" spans="1:1">
      <c r="A122" s="64"/>
    </row>
    <row r="123" spans="1:1">
      <c r="A123" s="64"/>
    </row>
    <row r="124" spans="1:1">
      <c r="A124" s="64"/>
    </row>
    <row r="125" spans="1:1">
      <c r="A125" s="64"/>
    </row>
    <row r="126" spans="1:1">
      <c r="A126" s="74"/>
    </row>
    <row r="127" spans="1:1">
      <c r="A127" s="64"/>
    </row>
  </sheetData>
  <mergeCells count="12">
    <mergeCell ref="F60:F61"/>
    <mergeCell ref="C63:E63"/>
    <mergeCell ref="C64:E64"/>
    <mergeCell ref="C65:E65"/>
    <mergeCell ref="B7:C7"/>
    <mergeCell ref="C62:E62"/>
    <mergeCell ref="C11:E11"/>
    <mergeCell ref="C91:C95"/>
    <mergeCell ref="C71:C75"/>
    <mergeCell ref="C76:C80"/>
    <mergeCell ref="C81:C85"/>
    <mergeCell ref="C86:C90"/>
  </mergeCells>
  <dataValidations count="3">
    <dataValidation type="custom" operator="greaterThanOrEqual" allowBlank="1" showInputMessage="1" showErrorMessage="1" errorTitle="Volumes" error="Must enter whole number" promptTitle="Volume" prompt="Enter whole number value" sqref="F63:F65" xr:uid="{00000000-0002-0000-0C00-000000000000}">
      <formula1>ISNUMBER(F63)</formula1>
    </dataValidation>
    <dataValidation type="textLength" errorStyle="information" allowBlank="1" showInputMessage="1" errorTitle="Category" promptTitle="Expenditure category" prompt="Enter nominated expenditure category" sqref="C23:C33" xr:uid="{00000000-0002-0000-0C00-000001000000}">
      <formula1>0</formula1>
      <formula2>150</formula2>
    </dataValidation>
    <dataValidation type="textLength" errorStyle="information" allowBlank="1" showInputMessage="1" errorTitle="Category" promptTitle="Expenditure category" prompt="These descriptions are copied from Opex table above." sqref="C45:C55" xr:uid="{00000000-0002-0000-0C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p r o p e r t i e s   x m l n s = " h t t p : / / w w w . i m a n a g e . c o m / w o r k / x m l s c h e m a " >  
     < d o c u m e n t i d > A C C C a n d A E R ! 1 5 9 9 2 1 2 4 . 4 < / d o c u m e n t i d >  
     < s e n d e r i d > J Z E M A < / s e n d e r i d >  
     < s e n d e r e m a i l > J A N A . Z E M A N @ A E R . G O V . A U < / s e n d e r e m a i l >  
     < l a s t m o d i f i e d > 2 0 2 3 - 1 2 - 1 9 T 1 5 : 0 0 : 4 8 . 0 0 0 0 0 0 0 + 1 1 : 0 0 < / l a s t m o d i f i e d >  
     < d a t a b a s e > A C C C a n d A E R < / d a t a b a s e >  
 < / p r o p e r t i e s > 
</file>

<file path=customXml/itemProps1.xml><?xml version="1.0" encoding="utf-8"?>
<ds:datastoreItem xmlns:ds="http://schemas.openxmlformats.org/officeDocument/2006/customXml" ds:itemID="{00840119-82D8-4B42-8DC7-A10D156B4DA0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469</vt:i4>
      </vt:variant>
    </vt:vector>
  </HeadingPairs>
  <TitlesOfParts>
    <vt:vector size="494" baseType="lpstr">
      <vt:lpstr>Instructions</vt:lpstr>
      <vt:lpstr>CONTENTS</vt:lpstr>
      <vt:lpstr>Business &amp; other details</vt:lpstr>
      <vt:lpstr>2.1 Expenditure summary</vt:lpstr>
      <vt:lpstr>2.2 Repex</vt:lpstr>
      <vt:lpstr>2.3(a) Augex</vt:lpstr>
      <vt:lpstr>2.3(b)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0(A)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Amendments</vt:lpstr>
      <vt:lpstr>CRY</vt:lpstr>
      <vt:lpstr>dms_020101_CC_Rows</vt:lpstr>
      <vt:lpstr>dms_020101_CC_Values</vt:lpstr>
      <vt:lpstr>dms_020101_Rows</vt:lpstr>
      <vt:lpstr>dms_020101_Values</vt:lpstr>
      <vt:lpstr>dms_020102_Rows</vt:lpstr>
      <vt:lpstr>dms_020102_Values</vt:lpstr>
      <vt:lpstr>dms_020103_Rows</vt:lpstr>
      <vt:lpstr>dms_020103_Values</vt:lpstr>
      <vt:lpstr>dms_020104_Rows</vt:lpstr>
      <vt:lpstr>dms_020104_Values</vt:lpstr>
      <vt:lpstr>dms_020105_CC_Rows</vt:lpstr>
      <vt:lpstr>dms_020105_CC_Values</vt:lpstr>
      <vt:lpstr>dms_020105_Rows</vt:lpstr>
      <vt:lpstr>dms_020105_Values</vt:lpstr>
      <vt:lpstr>dms_020106_Rows</vt:lpstr>
      <vt:lpstr>dms_020106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xp_Value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1_Value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_Values</vt:lpstr>
      <vt:lpstr>dms_020501_02_Rows</vt:lpstr>
      <vt:lpstr>dms_020501_02_UOM</vt:lpstr>
      <vt:lpstr>dms_020501_02_Values</vt:lpstr>
      <vt:lpstr>dms_020501_03_Rows</vt:lpstr>
      <vt:lpstr>dms_020501_03_Values</vt:lpstr>
      <vt:lpstr>dms_020501_04_Rows</vt:lpstr>
      <vt:lpstr>dms_020501_04_Values</vt:lpstr>
      <vt:lpstr>dms_020502_01_Exp_Values</vt:lpstr>
      <vt:lpstr>dms_020502_01_Rows</vt:lpstr>
      <vt:lpstr>dms_020502_01_Vol_Values</vt:lpstr>
      <vt:lpstr>dms_020502_02_Exp_Values</vt:lpstr>
      <vt:lpstr>dms_020502_02_Rows</vt:lpstr>
      <vt:lpstr>dms_020502_02_Vol_Values</vt:lpstr>
      <vt:lpstr>dms_020502_03_Exp_Values</vt:lpstr>
      <vt:lpstr>dms_020502_03_Rows</vt:lpstr>
      <vt:lpstr>dms_020502_03_Vol_Values</vt:lpstr>
      <vt:lpstr>dms_020502_04_Exp_Values</vt:lpstr>
      <vt:lpstr>dms_020502_04_Rows</vt:lpstr>
      <vt:lpstr>dms_020502_04_Vol_Values</vt:lpstr>
      <vt:lpstr>dms_020601_01_capex_Values</vt:lpstr>
      <vt:lpstr>dms_020601_01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capex_Values</vt:lpstr>
      <vt:lpstr>dms_020601_04_opex_Values</vt:lpstr>
      <vt:lpstr>dms_020601_04_Rows</vt:lpstr>
      <vt:lpstr>dms_020601_05_capex_Rows</vt:lpstr>
      <vt:lpstr>dms_020601_05_capex_Values</vt:lpstr>
      <vt:lpstr>dms_020601_05_opex_Values</vt:lpstr>
      <vt:lpstr>dms_020601_05_Row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_04_Values</vt:lpstr>
      <vt:lpstr>dms_020701_01_05_Values</vt:lpstr>
      <vt:lpstr>dms_020701_01_06_Values</vt:lpstr>
      <vt:lpstr>dms_020701_01_07_Values</vt:lpstr>
      <vt:lpstr>dms_020701_01_08_Values</vt:lpstr>
      <vt:lpstr>dms_020701_01_09_Values</vt:lpstr>
      <vt:lpstr>dms_020701_01_10_Values</vt:lpstr>
      <vt:lpstr>dms_020701_01_11_Values</vt:lpstr>
      <vt:lpstr>dms_020701_01_12_Values</vt:lpstr>
      <vt:lpstr>dms_020701_01_13_Values</vt:lpstr>
      <vt:lpstr>dms_020701_01_14_Values</vt:lpstr>
      <vt:lpstr>dms_020701_01_15_Values</vt:lpstr>
      <vt:lpstr>dms_020701_01_16_Values</vt:lpstr>
      <vt:lpstr>dms_020701_01_17_Values</vt:lpstr>
      <vt:lpstr>dms_020701_01_18_Values</vt:lpstr>
      <vt:lpstr>dms_020701_01_Rows</vt:lpstr>
      <vt:lpstr>dms_020701_02_01_Values</vt:lpstr>
      <vt:lpstr>dms_020701_02_02_Values</vt:lpstr>
      <vt:lpstr>dms_020701_02_03_Values</vt:lpstr>
      <vt:lpstr>dms_020701_02_04_Values</vt:lpstr>
      <vt:lpstr>dms_020701_02_05_Values</vt:lpstr>
      <vt:lpstr>dms_020701_02_06_Values</vt:lpstr>
      <vt:lpstr>dms_020701_02_07_Values</vt:lpstr>
      <vt:lpstr>dms_020701_02_08_Values</vt:lpstr>
      <vt:lpstr>dms_020701_02_09_Values</vt:lpstr>
      <vt:lpstr>dms_020701_02_10_Values</vt:lpstr>
      <vt:lpstr>dms_020701_02_11_Values</vt:lpstr>
      <vt:lpstr>dms_020701_02_12_Values</vt:lpstr>
      <vt:lpstr>dms_020701_02_13_Values</vt:lpstr>
      <vt:lpstr>dms_020701_02_14_Values</vt:lpstr>
      <vt:lpstr>dms_020701_02_15_Values</vt:lpstr>
      <vt:lpstr>dms_020701_02_16_Values</vt:lpstr>
      <vt:lpstr>dms_020701_02_17_Values</vt:lpstr>
      <vt:lpstr>dms_020701_02_18_Values</vt:lpstr>
      <vt:lpstr>dms_020701_02_Rows</vt:lpstr>
      <vt:lpstr>dms_020702_01_Values</vt:lpstr>
      <vt:lpstr>dms_020702_02_Values</vt:lpstr>
      <vt:lpstr>dms_020702_03_Values</vt:lpstr>
      <vt:lpstr>dms_020702_04_Values</vt:lpstr>
      <vt:lpstr>dms_020702_05_Values</vt:lpstr>
      <vt:lpstr>dms_020702_06_Values</vt:lpstr>
      <vt:lpstr>dms_020702_07_Values</vt:lpstr>
      <vt:lpstr>dms_020702_08_Values</vt:lpstr>
      <vt:lpstr>dms_020702_09_Values</vt:lpstr>
      <vt:lpstr>dms_020702_10_Values</vt:lpstr>
      <vt:lpstr>dms_020702_11_Values</vt:lpstr>
      <vt:lpstr>dms_020702_12_Values</vt:lpstr>
      <vt:lpstr>dms_020702_13_Values</vt:lpstr>
      <vt:lpstr>dms_020702_14_Values</vt:lpstr>
      <vt:lpstr>dms_020702_15_Values</vt:lpstr>
      <vt:lpstr>dms_020702_16_Values</vt:lpstr>
      <vt:lpstr>dms_020702_17_Values</vt:lpstr>
      <vt:lpstr>dms_020702_18_Values</vt:lpstr>
      <vt:lpstr>dms_020702_Rows</vt:lpstr>
      <vt:lpstr>dms_020703_Rows</vt:lpstr>
      <vt:lpstr>dms_020703_Values</vt:lpstr>
      <vt:lpstr>dms_020901_01_Rows</vt:lpstr>
      <vt:lpstr>dms_020901_01_Values</vt:lpstr>
      <vt:lpstr>dms_020901_02_Rows</vt:lpstr>
      <vt:lpstr>dms_020901_02_Values</vt:lpstr>
      <vt:lpstr>dms_020901_03_Rows</vt:lpstr>
      <vt:lpstr>dms_020901_03_Values</vt:lpstr>
      <vt:lpstr>dms_021001_Alt_Rows</vt:lpstr>
      <vt:lpstr>dms_021001_Alt_Values</vt:lpstr>
      <vt:lpstr>dms_021001_Cap_Rows</vt:lpstr>
      <vt:lpstr>dms_021001_Cap_Values</vt:lpstr>
      <vt:lpstr>dms_021001_capex_Alt_Values</vt:lpstr>
      <vt:lpstr>dms_021001_capex_Rows</vt:lpstr>
      <vt:lpstr>dms_021001_capex_SCS_Values</vt:lpstr>
      <vt:lpstr>dms_021001_Negotiated_Rows</vt:lpstr>
      <vt:lpstr>dms_021001_Negotiated_Values</vt:lpstr>
      <vt:lpstr>dms_021001_opex_Alt_Values</vt:lpstr>
      <vt:lpstr>dms_021001_opex_Rows</vt:lpstr>
      <vt:lpstr>dms_021001_opex_SCS_Values</vt:lpstr>
      <vt:lpstr>dms_021001_SCS_Rows</vt:lpstr>
      <vt:lpstr>dms_021001_SCS_Values</vt:lpstr>
      <vt:lpstr>dms_021001_Unregulated_Rows</vt:lpstr>
      <vt:lpstr>dms_021001_Unregulated_Values</vt:lpstr>
      <vt:lpstr>dms_021001a_Negotiated_Rows</vt:lpstr>
      <vt:lpstr>dms_021001a_Negotiated_Values</vt:lpstr>
      <vt:lpstr>dms_021001a_Unregulated_Rows</vt:lpstr>
      <vt:lpstr>dms_021001a_Unregulated_Values</vt:lpstr>
      <vt:lpstr>dms_021002_ACS_Values</vt:lpstr>
      <vt:lpstr>dms_021002_Alt_Rows</vt:lpstr>
      <vt:lpstr>dms_021002_Cap_Rows</vt:lpstr>
      <vt:lpstr>dms_021002_Cap_Values</vt:lpstr>
      <vt:lpstr>dms_021002_capex_Alt_Values</vt:lpstr>
      <vt:lpstr>dms_021002_capex_Rows</vt:lpstr>
      <vt:lpstr>dms_021002_capex_SCS_Values</vt:lpstr>
      <vt:lpstr>dms_021002_Negotiated_Rows</vt:lpstr>
      <vt:lpstr>dms_021002_Negotiated_Values</vt:lpstr>
      <vt:lpstr>dms_021002_opex_Alt_Values</vt:lpstr>
      <vt:lpstr>dms_021002_opex_Rows</vt:lpstr>
      <vt:lpstr>dms_021002_opex_SCS_Values</vt:lpstr>
      <vt:lpstr>dms_021002_SCS_Rows</vt:lpstr>
      <vt:lpstr>dms_021002_SCS_Values</vt:lpstr>
      <vt:lpstr>dms_021002_Unregulated_Rows</vt:lpstr>
      <vt:lpstr>dms_021002_Unregulated_Values</vt:lpstr>
      <vt:lpstr>dms_021002a_Negotiated_Rows</vt:lpstr>
      <vt:lpstr>dms_021002a_Negotiated_Values</vt:lpstr>
      <vt:lpstr>dms_021002a_Unregulated_Rows</vt:lpstr>
      <vt:lpstr>dms_021002a_Unregulated_Values</vt:lpstr>
      <vt:lpstr>dms_021101_01_Corp_ASL_Values</vt:lpstr>
      <vt:lpstr>dms_021101_01_Corp_Avg_Values</vt:lpstr>
      <vt:lpstr>dms_021101_01_Corp_Lab_Values</vt:lpstr>
      <vt:lpstr>dms_021101_01_Corp_Rows</vt:lpstr>
      <vt:lpstr>dms_021101_01_Corp_Stnd_Values</vt:lpstr>
      <vt:lpstr>dms_021101_02_Network_ASL_Values</vt:lpstr>
      <vt:lpstr>dms_021101_02_Network_Avg_Values</vt:lpstr>
      <vt:lpstr>dms_021101_02_Network_Lab_Values</vt:lpstr>
      <vt:lpstr>dms_021101_02_Network_Rows</vt:lpstr>
      <vt:lpstr>dms_021101_02_Network_Stnd_Values</vt:lpstr>
      <vt:lpstr>dms_021101_03_Direct_ASL_Values</vt:lpstr>
      <vt:lpstr>dms_021101_03_Direct_Avg_Values</vt:lpstr>
      <vt:lpstr>dms_021101_03_Direct_Lab_Values</vt:lpstr>
      <vt:lpstr>dms_021101_03_Direct_Rows</vt:lpstr>
      <vt:lpstr>dms_021101_03_Direct_Stnd_Values</vt:lpstr>
      <vt:lpstr>dms_021102_01_Corp_Ord_01_Values</vt:lpstr>
      <vt:lpstr>dms_021102_01_Corp_Ord_02_Values</vt:lpstr>
      <vt:lpstr>dms_021102_01_Corp_Ovr_01_Values</vt:lpstr>
      <vt:lpstr>dms_021102_01_Corp_Ovr_02_Values</vt:lpstr>
      <vt:lpstr>dms_021102_01_Corp_Rows</vt:lpstr>
      <vt:lpstr>dms_021102_02_Network_Ord_01_Values</vt:lpstr>
      <vt:lpstr>dms_021102_02_Network_Ord_02_Values</vt:lpstr>
      <vt:lpstr>dms_021102_02_Network_Ovr_01_Values</vt:lpstr>
      <vt:lpstr>dms_021102_02_Network_Ovr_02_Values</vt:lpstr>
      <vt:lpstr>dms_021102_02_Network_Rows</vt:lpstr>
      <vt:lpstr>dms_021102_03_Direct_Ord_01_Values</vt:lpstr>
      <vt:lpstr>dms_021102_03_Direct_Ord_02_Values</vt:lpstr>
      <vt:lpstr>dms_021102_03_Direct_Ovr_01_Values</vt:lpstr>
      <vt:lpstr>dms_021102_03_Direct_Ovr_02_Values</vt:lpstr>
      <vt:lpstr>dms_021102_03_Direct_Rows</vt:lpstr>
      <vt:lpstr>dms_021201_01_Contract_Values</vt:lpstr>
      <vt:lpstr>dms_021201_01_Labour_Values</vt:lpstr>
      <vt:lpstr>dms_021201_01_Material_Values</vt:lpstr>
      <vt:lpstr>dms_021201_01_Other_Values</vt:lpstr>
      <vt:lpstr>dms_021201_01_Rows</vt:lpstr>
      <vt:lpstr>dms_021201_01_RPCmargin_Values</vt:lpstr>
      <vt:lpstr>dms_021201_01_RPContract_Values</vt:lpstr>
      <vt:lpstr>dms_021201_02_Contract_Values</vt:lpstr>
      <vt:lpstr>dms_021201_02_Labour_Values</vt:lpstr>
      <vt:lpstr>dms_021201_02_Material_Values</vt:lpstr>
      <vt:lpstr>dms_021201_02_Other_Values</vt:lpstr>
      <vt:lpstr>dms_021201_02_Rows</vt:lpstr>
      <vt:lpstr>dms_021201_02_RPCmargin_Values</vt:lpstr>
      <vt:lpstr>dms_021201_02_RPContract_Values</vt:lpstr>
      <vt:lpstr>dms_021201_03_Contract_Values</vt:lpstr>
      <vt:lpstr>dms_021201_03_Labour_Values</vt:lpstr>
      <vt:lpstr>dms_021201_03_Material_Values</vt:lpstr>
      <vt:lpstr>dms_021201_03_Other_Values</vt:lpstr>
      <vt:lpstr>dms_021201_03_Rows</vt:lpstr>
      <vt:lpstr>dms_021201_03_RPCmargin_Values</vt:lpstr>
      <vt:lpstr>dms_021201_03_RPContract_Values</vt:lpstr>
      <vt:lpstr>dms_021201_04_Contract_Values</vt:lpstr>
      <vt:lpstr>dms_021201_04_Labour_Values</vt:lpstr>
      <vt:lpstr>dms_021201_04_Material_Values</vt:lpstr>
      <vt:lpstr>dms_021201_04_Other_Values</vt:lpstr>
      <vt:lpstr>dms_021201_04_Rows</vt:lpstr>
      <vt:lpstr>dms_021201_04_RPCmargin_Values</vt:lpstr>
      <vt:lpstr>dms_021201_04_RPContract_Values</vt:lpstr>
      <vt:lpstr>dms_021201_05_Contract_Values</vt:lpstr>
      <vt:lpstr>dms_021201_05_Labour_Values</vt:lpstr>
      <vt:lpstr>dms_021201_05_Material_Values</vt:lpstr>
      <vt:lpstr>dms_021201_05_Other_Values</vt:lpstr>
      <vt:lpstr>dms_021201_05_Rows</vt:lpstr>
      <vt:lpstr>dms_021201_05_RPCmargin_Values</vt:lpstr>
      <vt:lpstr>dms_021201_05_RPContract_Values</vt:lpstr>
      <vt:lpstr>dms_021201_06_Contract_Values</vt:lpstr>
      <vt:lpstr>dms_021201_06_Labour_Values</vt:lpstr>
      <vt:lpstr>dms_021201_06_Material_Values</vt:lpstr>
      <vt:lpstr>dms_021201_06_Other_Values</vt:lpstr>
      <vt:lpstr>dms_021201_06_Rows</vt:lpstr>
      <vt:lpstr>dms_021201_06_RPCmargin_Values</vt:lpstr>
      <vt:lpstr>dms_021201_06_RPContract_Values</vt:lpstr>
      <vt:lpstr>dms_021201_07_Contract_Values</vt:lpstr>
      <vt:lpstr>dms_021201_07_Labour_Values</vt:lpstr>
      <vt:lpstr>dms_021201_07_Material_Values</vt:lpstr>
      <vt:lpstr>dms_021201_07_Other_Values</vt:lpstr>
      <vt:lpstr>dms_021201_07_Rows</vt:lpstr>
      <vt:lpstr>dms_021201_07_RPCmargin_Values</vt:lpstr>
      <vt:lpstr>dms_021201_07_RPContract_Values</vt:lpstr>
      <vt:lpstr>dms_021201_08_Contract_Values</vt:lpstr>
      <vt:lpstr>dms_021201_08_Labour_Values</vt:lpstr>
      <vt:lpstr>dms_021201_08_Material_Values</vt:lpstr>
      <vt:lpstr>dms_021201_08_Other_Values</vt:lpstr>
      <vt:lpstr>dms_021201_08_Rows</vt:lpstr>
      <vt:lpstr>dms_021201_08_RPCmargin_Values</vt:lpstr>
      <vt:lpstr>dms_021201_08_RPContract_Values</vt:lpstr>
      <vt:lpstr>dms_021201_09_Contract_Values</vt:lpstr>
      <vt:lpstr>dms_021201_09_Labour_Values</vt:lpstr>
      <vt:lpstr>dms_021201_09_Material_Values</vt:lpstr>
      <vt:lpstr>dms_021201_09_Other_Values</vt:lpstr>
      <vt:lpstr>dms_021201_09_Rows</vt:lpstr>
      <vt:lpstr>dms_021201_09_RPCmargin_Values</vt:lpstr>
      <vt:lpstr>dms_021201_09_RPContract_Values</vt:lpstr>
      <vt:lpstr>dms_021201_10_Contract_Values</vt:lpstr>
      <vt:lpstr>dms_021201_10_Labour_Values</vt:lpstr>
      <vt:lpstr>dms_021201_10_Material_Values</vt:lpstr>
      <vt:lpstr>dms_021201_10_Other_Values</vt:lpstr>
      <vt:lpstr>dms_021201_10_Rows</vt:lpstr>
      <vt:lpstr>dms_021201_10_RPCmargin_Values</vt:lpstr>
      <vt:lpstr>dms_021201_10_RPContract_Values</vt:lpstr>
      <vt:lpstr>dms_021201_11_Contract_Values</vt:lpstr>
      <vt:lpstr>dms_021201_11_Labour_Values</vt:lpstr>
      <vt:lpstr>dms_021201_11_Material_Values</vt:lpstr>
      <vt:lpstr>dms_021201_11_Other_Values</vt:lpstr>
      <vt:lpstr>dms_021201_11_Rows</vt:lpstr>
      <vt:lpstr>dms_021201_11_RPCmargin_Values</vt:lpstr>
      <vt:lpstr>dms_021201_11_RPContract_Values</vt:lpstr>
      <vt:lpstr>dms_021201_12_Contract_Values</vt:lpstr>
      <vt:lpstr>dms_021201_12_Labour_Values</vt:lpstr>
      <vt:lpstr>dms_021201_12_Material_Values</vt:lpstr>
      <vt:lpstr>dms_021201_12_Other_Values</vt:lpstr>
      <vt:lpstr>dms_021201_12_Rows</vt:lpstr>
      <vt:lpstr>dms_021201_12_RPCmargin_Values</vt:lpstr>
      <vt:lpstr>dms_021201_12_RPContract_Values</vt:lpstr>
      <vt:lpstr>dms_021201_13_Contract_Values</vt:lpstr>
      <vt:lpstr>dms_021201_13_Labour_Values</vt:lpstr>
      <vt:lpstr>dms_021201_13_Material_Values</vt:lpstr>
      <vt:lpstr>dms_021201_13_Other_Values</vt:lpstr>
      <vt:lpstr>dms_021201_13_Rows</vt:lpstr>
      <vt:lpstr>dms_021201_13_RPCmargin_Values</vt:lpstr>
      <vt:lpstr>dms_021201_13_RPContract_Values</vt:lpstr>
      <vt:lpstr>dms_040101_Rows</vt:lpstr>
      <vt:lpstr>dms_040101_Values</vt:lpstr>
      <vt:lpstr>dms_040102_01_Rows</vt:lpstr>
      <vt:lpstr>dms_040102_01_Values</vt:lpstr>
      <vt:lpstr>dms_040102_02_Values</vt:lpstr>
      <vt:lpstr>dms_040102_03_Values</vt:lpstr>
      <vt:lpstr>dms_040102_04_Rows</vt:lpstr>
      <vt:lpstr>dms_040102_04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201_01_Rows</vt:lpstr>
      <vt:lpstr>dms_040201_01_Values</vt:lpstr>
      <vt:lpstr>dms_040201_02_Values</vt:lpstr>
      <vt:lpstr>dms_040201_03_Values</vt:lpstr>
      <vt:lpstr>dms_040202_01_Exp_Rows</vt:lpstr>
      <vt:lpstr>dms_040202_01_Exp_Values</vt:lpstr>
      <vt:lpstr>dms_040202_01_Vol_Values</vt:lpstr>
      <vt:lpstr>dms_040202_02_Exp_Values</vt:lpstr>
      <vt:lpstr>dms_040202_02_Vol_Values</vt:lpstr>
      <vt:lpstr>dms_040202_03_Exp_Values</vt:lpstr>
      <vt:lpstr>dms_040202_03_Vol_Values</vt:lpstr>
      <vt:lpstr>dms_040202_04_Exp_Values</vt:lpstr>
      <vt:lpstr>dms_040202_04_Vol_Values</vt:lpstr>
      <vt:lpstr>dms_040202_05_Exp_Values</vt:lpstr>
      <vt:lpstr>dms_040202_05_Vol_Values</vt:lpstr>
      <vt:lpstr>dms_040202_06_Exp_Values</vt:lpstr>
      <vt:lpstr>dms_040202_06_Vol_Values</vt:lpstr>
      <vt:lpstr>dms_040202_07_Exp_Values</vt:lpstr>
      <vt:lpstr>dms_040202_07_Vol_Values</vt:lpstr>
      <vt:lpstr>dms_040202_08_Exp_Values</vt:lpstr>
      <vt:lpstr>dms_040202_08_Vol_Values</vt:lpstr>
      <vt:lpstr>dms_040202_09_Exp_Rows</vt:lpstr>
      <vt:lpstr>dms_040202_09_Exp_Values</vt:lpstr>
      <vt:lpstr>dms_040202_09_Vol_Values</vt:lpstr>
      <vt:lpstr>dms_040202_10_Exp_Rows</vt:lpstr>
      <vt:lpstr>dms_040202_10_Exp_Values</vt:lpstr>
      <vt:lpstr>dms_040202_10_Vol_Values</vt:lpstr>
      <vt:lpstr>dms_040202_11_Exp_Rows</vt:lpstr>
      <vt:lpstr>dms_040202_11_Exp_Values</vt:lpstr>
      <vt:lpstr>dms_040202_11_Vol_Values</vt:lpstr>
      <vt:lpstr>dms_040202_12_Exp_Values</vt:lpstr>
      <vt:lpstr>dms_040202_12_Vol_Values</vt:lpstr>
      <vt:lpstr>dms_040202_13_Exp_Values</vt:lpstr>
      <vt:lpstr>dms_040202_13_Vol_Values</vt:lpstr>
      <vt:lpstr>dms_040202_14_Exp_Values</vt:lpstr>
      <vt:lpstr>dms_040202_14_Vol_Values</vt:lpstr>
      <vt:lpstr>dms_040202_15_Exp_Values</vt:lpstr>
      <vt:lpstr>dms_040202_15_Vol_Values</vt:lpstr>
      <vt:lpstr>dms_040301_01_Exp_Values</vt:lpstr>
      <vt:lpstr>dms_040301_01_Rows</vt:lpstr>
      <vt:lpstr>dms_040301_01_Vol_Values</vt:lpstr>
      <vt:lpstr>dms_040301_02_Exp_Values</vt:lpstr>
      <vt:lpstr>dms_040301_02_Rows</vt:lpstr>
      <vt:lpstr>dms_040301_02_Vol_Values</vt:lpstr>
      <vt:lpstr>dms_040401_01_Exp_Values</vt:lpstr>
      <vt:lpstr>dms_040401_01_Rows</vt:lpstr>
      <vt:lpstr>dms_040401_01_Vol_Values</vt:lpstr>
      <vt:lpstr>dms_050201_01_header</vt:lpstr>
      <vt:lpstr>dms_050201_01_Rows</vt:lpstr>
      <vt:lpstr>dms_050201_01_Values</vt:lpstr>
      <vt:lpstr>dms_050201_02_Rows</vt:lpstr>
      <vt:lpstr>dms_050201_02_Values</vt:lpstr>
      <vt:lpstr>dms_050201_03_Rows</vt:lpstr>
      <vt:lpstr>dms_050201_03_Values</vt:lpstr>
      <vt:lpstr>dms_050201_04_Rows</vt:lpstr>
      <vt:lpstr>dms_050201_04_Values</vt:lpstr>
      <vt:lpstr>dms_050201_05_Rows</vt:lpstr>
      <vt:lpstr>dms_050201_05_Values</vt:lpstr>
      <vt:lpstr>dms_050201_06_Rows</vt:lpstr>
      <vt:lpstr>dms_050201_06_Values</vt:lpstr>
      <vt:lpstr>dms_050201_07_Rows</vt:lpstr>
      <vt:lpstr>dms_050201_07_Values</vt:lpstr>
      <vt:lpstr>dms_050201_08_Rows</vt:lpstr>
      <vt:lpstr>dms_050201_08_Values</vt:lpstr>
      <vt:lpstr>dms_050201_09_Rows</vt:lpstr>
      <vt:lpstr>dms_050201_09_Value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60301_AssetID</vt:lpstr>
      <vt:lpstr>dms_060301_Avg_Duration_Sustained_Int_Values</vt:lpstr>
      <vt:lpstr>dms_060301_CustNo_Affected_Values</vt:lpstr>
      <vt:lpstr>dms_060301_DetailedReason</vt:lpstr>
      <vt:lpstr>dms_060301_Effect_unplanned_SAIDI_Values</vt:lpstr>
      <vt:lpstr>dms_060301_Effect_unplanned_SAIFI_Values</vt:lpstr>
      <vt:lpstr>dms_060301_Event_Date</vt:lpstr>
      <vt:lpstr>dms_060301_Event_Time</vt:lpstr>
      <vt:lpstr>dms_060301_FeederClass</vt:lpstr>
      <vt:lpstr>dms_060301_MED</vt:lpstr>
      <vt:lpstr>dms_060301_Reason</vt:lpstr>
      <vt:lpstr>dms_ABN</vt:lpstr>
      <vt:lpstr>dms_Addr1</vt:lpstr>
      <vt:lpstr>dms_Addr2</vt:lpstr>
      <vt:lpstr>dms_Amendment_Text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radingName</vt:lpstr>
      <vt:lpstr>dms_Typed_Submission_Date</vt:lpstr>
      <vt:lpstr>dms_Worksheet210flag</vt:lpstr>
      <vt:lpstr>FR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12-19T04:09:37Z</dcterms:created>
  <dcterms:modified xsi:type="dcterms:W3CDTF">2023-12-19T04:10:41Z</dcterms:modified>
  <cp:category/>
  <cp:contentStatus/>
</cp:coreProperties>
</file>